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wholdings.sharepoint.com/sites/InvestorRelations/Shared Documents/Earnings Prep/2021/Q3 2021/docs/11.9.21/"/>
    </mc:Choice>
  </mc:AlternateContent>
  <xr:revisionPtr revIDLastSave="51" documentId="8_{C1B0A5EA-C457-4B12-9CEA-281CA7232A4C}" xr6:coauthVersionLast="47" xr6:coauthVersionMax="47" xr10:uidLastSave="{991A286E-CAEF-4571-8DA6-D146ECB3AB69}"/>
  <bookViews>
    <workbookView xWindow="-24885" yWindow="765" windowWidth="24300" windowHeight="14070" xr2:uid="{A749FC5A-86A5-497F-9218-9C5744B2F2E5}"/>
  </bookViews>
  <sheets>
    <sheet name="&gt;&gt;Metrics Home&gt;&gt;" sheetId="1" r:id="rId1"/>
    <sheet name="Income Statement" sheetId="2" r:id="rId2"/>
    <sheet name="Operating Metrics" sheetId="3" r:id="rId3"/>
    <sheet name="Non-GAAP Adjustments" sheetId="4" r:id="rId4"/>
  </sheets>
  <externalReferences>
    <externalReference r:id="rId5"/>
  </externalReferences>
  <definedNames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AS2DocOpenMode" hidden="1">"AS2DocumentEdit"</definedName>
    <definedName name="CIQWBGuid" hidden="1">"b03b35e1-c945-4f09-86b5-e6593adee5ce"</definedName>
    <definedName name="Company_Name" hidden="1">[1]Settings!$C$56</definedName>
    <definedName name="Comparative_Period" hidden="1">[1]Settings!$C$58</definedName>
    <definedName name="CompYear" hidden="1">[1]Settings!$C$61</definedName>
    <definedName name="Current_Period" hidden="1">[1]Settings!$C$57</definedName>
    <definedName name="CurrYear" hidden="1">[1]Settings!$C$60</definedName>
    <definedName name="HTML_CodePage" hidden="1">1252</definedName>
    <definedName name="HTML_Control" hidden="1">{"'HemAdr'!$A$1:$M$88"}</definedName>
    <definedName name="HTML_Description" hidden="1">""</definedName>
    <definedName name="HTML_Email" hidden="1">""</definedName>
    <definedName name="HTML_Header" hidden="1">"Programmas personal / sist uppdaterad 990331"</definedName>
    <definedName name="HTML_LastUpdate" hidden="1">"1999-03-31"</definedName>
    <definedName name="HTML_LineAfter" hidden="1">FALSE</definedName>
    <definedName name="HTML_LineBefore" hidden="1">FALSE</definedName>
    <definedName name="HTML_Name" hidden="1">"Madeleine"</definedName>
    <definedName name="HTML_OBDlg2" hidden="1">TRUE</definedName>
    <definedName name="HTML_OBDlg4" hidden="1">TRUE</definedName>
    <definedName name="HTML_OS" hidden="1">0</definedName>
    <definedName name="HTML_Title" hidden="1">"Programmas personal"</definedName>
    <definedName name="HTML1_10" hidden="1">"robert.schulten@corporate.ge.com"</definedName>
    <definedName name="HTML1_11" hidden="1">1</definedName>
    <definedName name="HTML1_2" hidden="1">1</definedName>
    <definedName name="HTML1_3" hidden="1">"Consigned Metals Prices"</definedName>
    <definedName name="HTML1_4" hidden="1">"Consigned Metals Prices"</definedName>
    <definedName name="HTML1_5" hidden="1">""</definedName>
    <definedName name="HTML1_6" hidden="1">-4146</definedName>
    <definedName name="HTML1_7" hidden="1">-4146</definedName>
    <definedName name="HTML1_8" hidden="1">"3/11/97"</definedName>
    <definedName name="HTML1_9" hidden="1">"Robert M. Schulten"</definedName>
    <definedName name="HTML2_10" hidden="1">"robert.schulten@corporate.ge.com"</definedName>
    <definedName name="HTML2_11" hidden="1">1</definedName>
    <definedName name="HTML2_2" hidden="1">1</definedName>
    <definedName name="HTML2_3" hidden="1">"Consigned Metals Prices"</definedName>
    <definedName name="HTML2_4" hidden="1">"Consigned Metals Prices"</definedName>
    <definedName name="HTML2_5" hidden="1">"(Cents/Lb.)"</definedName>
    <definedName name="HTML2_6" hidden="1">1</definedName>
    <definedName name="HTML2_7" hidden="1">1</definedName>
    <definedName name="HTML2_8" hidden="1">"3/11/97"</definedName>
    <definedName name="HTML2_9" hidden="1">"Robert M. Schulten"</definedName>
    <definedName name="HTML3_10" hidden="1">"robert.schulten@corporate.ge.com"</definedName>
    <definedName name="HTML3_11" hidden="1">1</definedName>
    <definedName name="HTML3_2" hidden="1">1</definedName>
    <definedName name="HTML3_3" hidden="1">"Consigned Metals Prices"</definedName>
    <definedName name="HTML3_4" hidden="1">"Consigned Metals Prices"</definedName>
    <definedName name="HTML3_5" hidden="1">"(Cents/lb)"</definedName>
    <definedName name="HTML3_6" hidden="1">-4146</definedName>
    <definedName name="HTML3_7" hidden="1">-4146</definedName>
    <definedName name="HTML3_8" hidden="1">"3/11/97"</definedName>
    <definedName name="HTML3_9" hidden="1">"Robert M. Schulten"</definedName>
    <definedName name="HTMLCount" hidden="1">3</definedName>
    <definedName name="IQ_ADDIN" hidden="1">"AUTO"</definedName>
    <definedName name="IQ_DNTM" hidden="1">700000</definedName>
    <definedName name="IQ_EXPENSE_CODE_" hidden="1">"Watermark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2786.1809490741</definedName>
    <definedName name="IQ_QTD" hidden="1">750000</definedName>
    <definedName name="IQ_TODAY" hidden="1">0</definedName>
    <definedName name="IQ_YTDMONTH" hidden="1">130000</definedName>
    <definedName name="_xlnm.Print_Area" localSheetId="1">'Income Statement'!$B$1:$M$59</definedName>
    <definedName name="_xlnm.Print_Area" localSheetId="3">'Non-GAAP Adjustments'!$B$1:$M$47</definedName>
    <definedName name="_xlnm.Print_Area" localSheetId="2">'Operating Metrics'!$A$1:$J$4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6" uniqueCount="85">
  <si>
    <t xml:space="preserve">Metrics File Table of Contents </t>
  </si>
  <si>
    <t>1- Income Statement and Non-GAAP Financial Metrics</t>
  </si>
  <si>
    <t>2- Operating Metrics</t>
  </si>
  <si>
    <t>3- Non-GAAP Adjustments</t>
  </si>
  <si>
    <t>HOME</t>
  </si>
  <si>
    <t>Income Statement and Non GAAP Financial Metrics</t>
  </si>
  <si>
    <t>$ in thousands</t>
  </si>
  <si>
    <t>FY 2019</t>
  </si>
  <si>
    <t>Q1 2020</t>
  </si>
  <si>
    <t>Q2 2020</t>
  </si>
  <si>
    <t>Q3 2020</t>
  </si>
  <si>
    <t>Q4 2020</t>
  </si>
  <si>
    <t>FY 2020</t>
  </si>
  <si>
    <t>Q1 2021</t>
  </si>
  <si>
    <t>Q2 2021</t>
  </si>
  <si>
    <t>Q3 2021</t>
  </si>
  <si>
    <t>YTD 2021</t>
  </si>
  <si>
    <t>Income Statement</t>
  </si>
  <si>
    <t>Revenue, net</t>
  </si>
  <si>
    <t>Cost of goods sold</t>
  </si>
  <si>
    <t>Gross profit</t>
  </si>
  <si>
    <t>Gross profit margin</t>
  </si>
  <si>
    <t>Operating expenses</t>
  </si>
  <si>
    <t>Compensation expense</t>
  </si>
  <si>
    <t>General and administrative</t>
  </si>
  <si>
    <t>Settlement</t>
  </si>
  <si>
    <t>Depreciation and amortization</t>
  </si>
  <si>
    <t>Equity-based compensation</t>
  </si>
  <si>
    <t>Total operating expenses</t>
  </si>
  <si>
    <t>Operating loss</t>
  </si>
  <si>
    <t>Other income (expense)</t>
  </si>
  <si>
    <t>Interest expense</t>
  </si>
  <si>
    <t>Other income</t>
  </si>
  <si>
    <t>Total other income (expense)</t>
  </si>
  <si>
    <t>Loss before income taxes</t>
  </si>
  <si>
    <t>Provision for income taxes</t>
  </si>
  <si>
    <t>Net loss</t>
  </si>
  <si>
    <t>Revenue Details</t>
  </si>
  <si>
    <t>Retail revenues</t>
  </si>
  <si>
    <t>Wholesale revenues</t>
  </si>
  <si>
    <t>System-Wide revenues</t>
  </si>
  <si>
    <t>Elimination of inter-company revenues</t>
  </si>
  <si>
    <t>Total revenues, net</t>
  </si>
  <si>
    <r>
      <t>Non-GAAP Financial Metrics</t>
    </r>
    <r>
      <rPr>
        <b/>
        <u/>
        <vertAlign val="superscript"/>
        <sz val="11"/>
        <color theme="1"/>
        <rFont val="Calibri"/>
        <family val="2"/>
        <scheme val="minor"/>
      </rPr>
      <t>(1)</t>
    </r>
  </si>
  <si>
    <t>Adjusted Gross Profit</t>
  </si>
  <si>
    <t>Adjusted Gross Margin</t>
  </si>
  <si>
    <t>Adjusted EBITDA</t>
  </si>
  <si>
    <t>Adjusted EBITDA Margin</t>
  </si>
  <si>
    <t>1) Detailed reconciliation provided on Non-GAAP Adjustment schedule</t>
  </si>
  <si>
    <t xml:space="preserve">Adjusted Gross Profit, Adjusted Gross Margin, Adjusted EBITDA, and Adjusted EBITDA Margin are a non-GAAP financial measures. </t>
  </si>
  <si>
    <t>Please see the “Supplemental Information (Unaudited) Regarding Non-GAAP Financial Measures” at the end of this presentation for a reconciliation of non-GAAP to GAAP measures. </t>
  </si>
  <si>
    <t>Key Operating Metrics</t>
  </si>
  <si>
    <t>Figures in thousands except for per transaction and per pound revenue</t>
  </si>
  <si>
    <t>Retail</t>
  </si>
  <si>
    <t>% Quarter-over-Quarter Change</t>
  </si>
  <si>
    <t>Per Average Dispensary</t>
  </si>
  <si>
    <t>Annual Revenue per Dispensary</t>
  </si>
  <si>
    <r>
      <t>Open Dispensaries at Quarter-End</t>
    </r>
    <r>
      <rPr>
        <b/>
        <vertAlign val="superscript"/>
        <sz val="11"/>
        <color theme="1"/>
        <rFont val="Calibri"/>
        <family val="2"/>
        <scheme val="minor"/>
      </rPr>
      <t>(1)</t>
    </r>
  </si>
  <si>
    <t>Illinois</t>
  </si>
  <si>
    <t>Massachusetts</t>
  </si>
  <si>
    <t>New Jersey</t>
  </si>
  <si>
    <t>Michigan</t>
  </si>
  <si>
    <r>
      <t>Ohio</t>
    </r>
    <r>
      <rPr>
        <vertAlign val="superscript"/>
        <sz val="11"/>
        <color theme="1"/>
        <rFont val="Calibri"/>
        <family val="2"/>
        <scheme val="minor"/>
      </rPr>
      <t>(1)</t>
    </r>
  </si>
  <si>
    <t>Wholesale</t>
  </si>
  <si>
    <t>Wholesale revenues, net of intercompany sales</t>
  </si>
  <si>
    <r>
      <t>Active Canopy Square Footage at Quarter-End</t>
    </r>
    <r>
      <rPr>
        <b/>
        <vertAlign val="superscript"/>
        <sz val="11"/>
        <color theme="1"/>
        <rFont val="Calibri"/>
        <family val="2"/>
        <scheme val="minor"/>
      </rPr>
      <t>(2)</t>
    </r>
  </si>
  <si>
    <r>
      <t>Ohio</t>
    </r>
    <r>
      <rPr>
        <vertAlign val="superscript"/>
        <sz val="11"/>
        <color theme="1"/>
        <rFont val="Calibri"/>
        <family val="2"/>
        <scheme val="minor"/>
      </rPr>
      <t>(2)</t>
    </r>
  </si>
  <si>
    <t>(1) Carroll dispensary results are not included in the Company's consolidated results though June 30, 2021.</t>
  </si>
  <si>
    <t>(2) Hemma results included in the Company's consolidated results beginning May 5, 2021.</t>
  </si>
  <si>
    <t>Non- GAAP Adjustments</t>
  </si>
  <si>
    <t>Gross Profit</t>
  </si>
  <si>
    <t>Gross Margin</t>
  </si>
  <si>
    <t>Depreciation and amortization included in cost of goods sold</t>
  </si>
  <si>
    <t>Non-cash inventory adjustments</t>
  </si>
  <si>
    <t>Net Income / (Loss)</t>
  </si>
  <si>
    <t>Income tax expense</t>
  </si>
  <si>
    <r>
      <t>Start-up costs</t>
    </r>
    <r>
      <rPr>
        <vertAlign val="superscript"/>
        <sz val="11"/>
        <rFont val="Calibri"/>
        <family val="2"/>
        <scheme val="minor"/>
      </rPr>
      <t>(1)</t>
    </r>
  </si>
  <si>
    <r>
      <t>Transaction-related and other non-recurring expenses</t>
    </r>
    <r>
      <rPr>
        <vertAlign val="superscript"/>
        <sz val="11"/>
        <rFont val="Calibri"/>
        <family val="2"/>
        <scheme val="minor"/>
      </rPr>
      <t>(2)</t>
    </r>
  </si>
  <si>
    <t xml:space="preserve"> </t>
  </si>
  <si>
    <t>Loss on the sale of assets</t>
  </si>
  <si>
    <t xml:space="preserve">1) One-time costs associated with acquiring real estate, obtaining licenses and permits, and other costs incurred before commencement of operations at certain locations. </t>
  </si>
  <si>
    <t>2) Legal and professional fees associated with the Company’s go-public transaction and other non-recurring expenses.</t>
  </si>
  <si>
    <t>Equity-based compensation included in cost of goods sold</t>
  </si>
  <si>
    <t>Other (income) expense</t>
  </si>
  <si>
    <t>Litigation settl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0.0%"/>
    <numFmt numFmtId="165" formatCode="0.0%;\(0.0%\)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name val="Arial"/>
      <family val="2"/>
    </font>
    <font>
      <b/>
      <u/>
      <vertAlign val="superscript"/>
      <sz val="11"/>
      <color theme="1"/>
      <name val="Calibri"/>
      <family val="2"/>
      <scheme val="minor"/>
    </font>
    <font>
      <b/>
      <vertAlign val="super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sz val="11"/>
      <color rgb="FF0033CC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vertAlign val="superscript"/>
      <sz val="1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BEDF5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mediumDashed">
        <color rgb="FF0070C0"/>
      </top>
      <bottom/>
      <diagonal/>
    </border>
    <border>
      <left/>
      <right/>
      <top style="mediumDashed">
        <color rgb="FF00B0F0"/>
      </top>
      <bottom/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6" fillId="0" borderId="0"/>
  </cellStyleXfs>
  <cellXfs count="90">
    <xf numFmtId="0" fontId="0" fillId="0" borderId="0" xfId="0"/>
    <xf numFmtId="0" fontId="2" fillId="0" borderId="0" xfId="0" applyFont="1"/>
    <xf numFmtId="0" fontId="3" fillId="0" borderId="0" xfId="2"/>
    <xf numFmtId="0" fontId="0" fillId="2" borderId="0" xfId="0" applyFill="1"/>
    <xf numFmtId="43" fontId="0" fillId="2" borderId="0" xfId="0" applyNumberFormat="1" applyFill="1"/>
    <xf numFmtId="0" fontId="3" fillId="2" borderId="0" xfId="2" applyFill="1"/>
    <xf numFmtId="0" fontId="2" fillId="2" borderId="0" xfId="0" applyFont="1" applyFill="1"/>
    <xf numFmtId="0" fontId="4" fillId="2" borderId="0" xfId="0" applyFont="1" applyFill="1"/>
    <xf numFmtId="0" fontId="2" fillId="3" borderId="1" xfId="0" applyFont="1" applyFill="1" applyBorder="1" applyAlignment="1">
      <alignment horizontal="center"/>
    </xf>
    <xf numFmtId="0" fontId="2" fillId="2" borderId="1" xfId="0" applyFont="1" applyFill="1" applyBorder="1" applyAlignment="1">
      <alignment horizontal="center"/>
    </xf>
    <xf numFmtId="0" fontId="5" fillId="2" borderId="0" xfId="0" applyFont="1" applyFill="1"/>
    <xf numFmtId="0" fontId="2" fillId="3" borderId="0" xfId="0" applyFont="1" applyFill="1" applyAlignment="1">
      <alignment horizontal="center"/>
    </xf>
    <xf numFmtId="0" fontId="2" fillId="2" borderId="0" xfId="0" applyFont="1" applyFill="1" applyAlignment="1">
      <alignment horizontal="center"/>
    </xf>
    <xf numFmtId="0" fontId="2" fillId="0" borderId="0" xfId="0" applyFont="1" applyAlignment="1">
      <alignment vertical="center" wrapText="1"/>
    </xf>
    <xf numFmtId="42" fontId="2" fillId="3" borderId="0" xfId="0" applyNumberFormat="1" applyFont="1" applyFill="1"/>
    <xf numFmtId="42" fontId="2" fillId="2" borderId="0" xfId="0" applyNumberFormat="1" applyFont="1" applyFill="1"/>
    <xf numFmtId="0" fontId="0" fillId="0" borderId="0" xfId="0" applyAlignment="1">
      <alignment horizontal="left" vertical="center" wrapText="1" indent="1"/>
    </xf>
    <xf numFmtId="41" fontId="0" fillId="3" borderId="1" xfId="0" applyNumberFormat="1" applyFill="1" applyBorder="1"/>
    <xf numFmtId="41" fontId="0" fillId="2" borderId="1" xfId="0" applyNumberFormat="1" applyFill="1" applyBorder="1"/>
    <xf numFmtId="41" fontId="2" fillId="3" borderId="0" xfId="0" applyNumberFormat="1" applyFont="1" applyFill="1"/>
    <xf numFmtId="41" fontId="2" fillId="2" borderId="0" xfId="0" applyNumberFormat="1" applyFont="1" applyFill="1"/>
    <xf numFmtId="0" fontId="4" fillId="0" borderId="0" xfId="0" applyFont="1" applyAlignment="1">
      <alignment vertical="center" wrapText="1"/>
    </xf>
    <xf numFmtId="164" fontId="4" fillId="3" borderId="0" xfId="1" applyNumberFormat="1" applyFont="1" applyFill="1"/>
    <xf numFmtId="164" fontId="4" fillId="2" borderId="0" xfId="1" applyNumberFormat="1" applyFont="1" applyFill="1"/>
    <xf numFmtId="164" fontId="2" fillId="2" borderId="0" xfId="1" applyNumberFormat="1" applyFont="1" applyFill="1"/>
    <xf numFmtId="41" fontId="0" fillId="3" borderId="0" xfId="0" applyNumberFormat="1" applyFill="1"/>
    <xf numFmtId="41" fontId="0" fillId="2" borderId="0" xfId="0" applyNumberFormat="1" applyFill="1"/>
    <xf numFmtId="0" fontId="0" fillId="0" borderId="0" xfId="0" applyAlignment="1">
      <alignment vertical="center" wrapText="1"/>
    </xf>
    <xf numFmtId="42" fontId="2" fillId="3" borderId="2" xfId="0" applyNumberFormat="1" applyFont="1" applyFill="1" applyBorder="1"/>
    <xf numFmtId="42" fontId="2" fillId="2" borderId="2" xfId="0" applyNumberFormat="1" applyFont="1" applyFill="1" applyBorder="1"/>
    <xf numFmtId="0" fontId="2" fillId="3" borderId="0" xfId="0" applyFont="1" applyFill="1"/>
    <xf numFmtId="0" fontId="0" fillId="0" borderId="3" xfId="0" applyBorder="1" applyAlignment="1">
      <alignment vertical="center" wrapText="1"/>
    </xf>
    <xf numFmtId="0" fontId="2" fillId="3" borderId="3" xfId="0" applyFont="1" applyFill="1" applyBorder="1"/>
    <xf numFmtId="0" fontId="2" fillId="2" borderId="3" xfId="0" applyFont="1" applyFill="1" applyBorder="1"/>
    <xf numFmtId="0" fontId="5" fillId="0" borderId="0" xfId="0" applyFont="1" applyAlignment="1">
      <alignment vertical="center" wrapText="1"/>
    </xf>
    <xf numFmtId="42" fontId="2" fillId="0" borderId="0" xfId="0" applyNumberFormat="1" applyFont="1"/>
    <xf numFmtId="41" fontId="2" fillId="3" borderId="1" xfId="0" applyNumberFormat="1" applyFont="1" applyFill="1" applyBorder="1"/>
    <xf numFmtId="41" fontId="2" fillId="0" borderId="1" xfId="0" applyNumberFormat="1" applyFont="1" applyBorder="1"/>
    <xf numFmtId="0" fontId="2" fillId="0" borderId="0" xfId="0" applyFont="1" applyAlignment="1">
      <alignment horizontal="left" vertical="center" wrapText="1"/>
    </xf>
    <xf numFmtId="41" fontId="2" fillId="0" borderId="0" xfId="0" applyNumberFormat="1" applyFont="1"/>
    <xf numFmtId="0" fontId="4" fillId="0" borderId="0" xfId="0" applyFont="1" applyAlignment="1">
      <alignment horizontal="left" vertical="center" wrapText="1" indent="2"/>
    </xf>
    <xf numFmtId="164" fontId="4" fillId="3" borderId="0" xfId="0" applyNumberFormat="1" applyFont="1" applyFill="1"/>
    <xf numFmtId="164" fontId="4" fillId="0" borderId="0" xfId="0" applyNumberFormat="1" applyFont="1"/>
    <xf numFmtId="165" fontId="4" fillId="3" borderId="0" xfId="0" applyNumberFormat="1" applyFont="1" applyFill="1"/>
    <xf numFmtId="165" fontId="4" fillId="0" borderId="0" xfId="0" applyNumberFormat="1" applyFont="1"/>
    <xf numFmtId="0" fontId="2" fillId="4" borderId="0" xfId="0" applyFont="1" applyFill="1" applyAlignment="1">
      <alignment vertical="center" wrapText="1"/>
    </xf>
    <xf numFmtId="42" fontId="2" fillId="4" borderId="0" xfId="0" applyNumberFormat="1" applyFont="1" applyFill="1"/>
    <xf numFmtId="0" fontId="4" fillId="4" borderId="0" xfId="0" applyFont="1" applyFill="1" applyAlignment="1">
      <alignment horizontal="left" indent="1"/>
    </xf>
    <xf numFmtId="0" fontId="2" fillId="4" borderId="0" xfId="0" applyFont="1" applyFill="1"/>
    <xf numFmtId="164" fontId="4" fillId="4" borderId="0" xfId="1" applyNumberFormat="1" applyFont="1" applyFill="1"/>
    <xf numFmtId="165" fontId="2" fillId="2" borderId="0" xfId="0" applyNumberFormat="1" applyFont="1" applyFill="1"/>
    <xf numFmtId="165" fontId="4" fillId="2" borderId="0" xfId="1" applyNumberFormat="1" applyFont="1" applyFill="1"/>
    <xf numFmtId="165" fontId="2" fillId="3" borderId="0" xfId="0" applyNumberFormat="1" applyFont="1" applyFill="1"/>
    <xf numFmtId="0" fontId="0" fillId="2" borderId="0" xfId="0" applyFill="1" applyAlignment="1">
      <alignment horizontal="left" indent="1"/>
    </xf>
    <xf numFmtId="42" fontId="0" fillId="2" borderId="0" xfId="0" applyNumberFormat="1" applyFill="1"/>
    <xf numFmtId="42" fontId="0" fillId="3" borderId="0" xfId="0" applyNumberFormat="1" applyFill="1"/>
    <xf numFmtId="41" fontId="2" fillId="4" borderId="0" xfId="0" applyNumberFormat="1" applyFont="1" applyFill="1"/>
    <xf numFmtId="0" fontId="0" fillId="2" borderId="4" xfId="0" applyFill="1" applyBorder="1"/>
    <xf numFmtId="0" fontId="0" fillId="3" borderId="4" xfId="0" applyFill="1" applyBorder="1"/>
    <xf numFmtId="41" fontId="0" fillId="0" borderId="0" xfId="0" applyNumberFormat="1"/>
    <xf numFmtId="0" fontId="0" fillId="3" borderId="0" xfId="0" applyFill="1"/>
    <xf numFmtId="0" fontId="5" fillId="0" borderId="0" xfId="0" applyFont="1" applyAlignment="1">
      <alignment vertical="top"/>
    </xf>
    <xf numFmtId="0" fontId="10" fillId="3" borderId="0" xfId="0" applyFont="1" applyFill="1" applyAlignment="1">
      <alignment vertical="top"/>
    </xf>
    <xf numFmtId="0" fontId="0" fillId="0" borderId="0" xfId="0" applyAlignment="1">
      <alignment vertical="top"/>
    </xf>
    <xf numFmtId="0" fontId="2" fillId="0" borderId="0" xfId="0" applyFont="1" applyAlignment="1">
      <alignment vertical="top"/>
    </xf>
    <xf numFmtId="42" fontId="2" fillId="3" borderId="0" xfId="0" applyNumberFormat="1" applyFont="1" applyFill="1" applyAlignment="1">
      <alignment vertical="top"/>
    </xf>
    <xf numFmtId="42" fontId="2" fillId="0" borderId="0" xfId="0" applyNumberFormat="1" applyFont="1" applyAlignment="1">
      <alignment vertical="top"/>
    </xf>
    <xf numFmtId="0" fontId="4" fillId="0" borderId="0" xfId="0" applyFont="1" applyAlignment="1">
      <alignment horizontal="left" vertical="top" indent="1"/>
    </xf>
    <xf numFmtId="10" fontId="0" fillId="2" borderId="0" xfId="1" applyNumberFormat="1" applyFont="1" applyFill="1"/>
    <xf numFmtId="0" fontId="0" fillId="0" borderId="0" xfId="0" applyAlignment="1">
      <alignment horizontal="left" vertical="top" wrapText="1"/>
    </xf>
    <xf numFmtId="0" fontId="10" fillId="0" borderId="0" xfId="0" applyFont="1" applyAlignment="1">
      <alignment vertical="top"/>
    </xf>
    <xf numFmtId="0" fontId="2" fillId="4" borderId="5" xfId="0" applyFont="1" applyFill="1" applyBorder="1" applyAlignment="1">
      <alignment vertical="top"/>
    </xf>
    <xf numFmtId="42" fontId="2" fillId="4" borderId="5" xfId="0" applyNumberFormat="1" applyFont="1" applyFill="1" applyBorder="1" applyAlignment="1">
      <alignment vertical="top"/>
    </xf>
    <xf numFmtId="0" fontId="11" fillId="4" borderId="1" xfId="0" applyFont="1" applyFill="1" applyBorder="1" applyAlignment="1">
      <alignment horizontal="left" vertical="top" indent="1"/>
    </xf>
    <xf numFmtId="164" fontId="11" fillId="4" borderId="1" xfId="1" applyNumberFormat="1" applyFont="1" applyFill="1" applyBorder="1"/>
    <xf numFmtId="0" fontId="12" fillId="0" borderId="0" xfId="0" applyFont="1" applyAlignment="1">
      <alignment vertical="top"/>
    </xf>
    <xf numFmtId="0" fontId="13" fillId="3" borderId="0" xfId="0" applyFont="1" applyFill="1" applyAlignment="1">
      <alignment vertical="top"/>
    </xf>
    <xf numFmtId="0" fontId="14" fillId="0" borderId="0" xfId="0" applyFont="1" applyAlignment="1">
      <alignment vertical="top"/>
    </xf>
    <xf numFmtId="0" fontId="13" fillId="0" borderId="0" xfId="0" applyFont="1" applyAlignment="1">
      <alignment horizontal="left" vertical="top" indent="1"/>
    </xf>
    <xf numFmtId="0" fontId="0" fillId="2" borderId="0" xfId="0" applyFill="1" applyAlignment="1">
      <alignment vertical="top"/>
    </xf>
    <xf numFmtId="0" fontId="0" fillId="0" borderId="0" xfId="0" applyAlignment="1">
      <alignment horizontal="left" vertical="top" wrapText="1" indent="1"/>
    </xf>
    <xf numFmtId="41" fontId="0" fillId="3" borderId="0" xfId="0" applyNumberFormat="1" applyFill="1" applyAlignment="1">
      <alignment vertical="top"/>
    </xf>
    <xf numFmtId="41" fontId="0" fillId="0" borderId="0" xfId="0" applyNumberFormat="1" applyAlignment="1">
      <alignment vertical="top"/>
    </xf>
    <xf numFmtId="42" fontId="0" fillId="2" borderId="0" xfId="0" applyNumberFormat="1" applyFill="1" applyAlignment="1">
      <alignment vertical="top"/>
    </xf>
    <xf numFmtId="0" fontId="13" fillId="0" borderId="0" xfId="0" applyFont="1" applyAlignment="1">
      <alignment horizontal="left" vertical="top" wrapText="1" indent="1"/>
    </xf>
    <xf numFmtId="165" fontId="11" fillId="4" borderId="1" xfId="1" applyNumberFormat="1" applyFont="1" applyFill="1" applyBorder="1"/>
    <xf numFmtId="0" fontId="0" fillId="2" borderId="0" xfId="0" applyFill="1" applyAlignment="1">
      <alignment horizontal="left" wrapText="1"/>
    </xf>
    <xf numFmtId="0" fontId="4" fillId="2" borderId="0" xfId="0" applyFont="1" applyFill="1" applyAlignment="1">
      <alignment horizontal="left" wrapText="1"/>
    </xf>
    <xf numFmtId="0" fontId="0" fillId="0" borderId="0" xfId="0" applyAlignment="1">
      <alignment horizontal="left" vertical="top" wrapText="1"/>
    </xf>
    <xf numFmtId="0" fontId="13" fillId="0" borderId="0" xfId="0" applyFont="1" applyAlignment="1">
      <alignment horizontal="left" vertical="top" wrapText="1" indent="1"/>
    </xf>
  </cellXfs>
  <cellStyles count="4">
    <cellStyle name="Hyperlink" xfId="2" builtinId="8"/>
    <cellStyle name="Normal" xfId="0" builtinId="0"/>
    <cellStyle name="Normal 2" xfId="3" xr:uid="{E68AA87B-2BB6-43AA-8A4C-2E45B724D8D2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externalLink" Target="externalLinks/externalLink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9550</xdr:colOff>
      <xdr:row>1</xdr:row>
      <xdr:rowOff>47625</xdr:rowOff>
    </xdr:from>
    <xdr:to>
      <xdr:col>2</xdr:col>
      <xdr:colOff>528447</xdr:colOff>
      <xdr:row>6</xdr:row>
      <xdr:rowOff>171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03D7D59-DBE3-4527-ACE8-B02E2EB4F3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</a:blip>
        <a:stretch>
          <a:fillRect/>
        </a:stretch>
      </xdr:blipFill>
      <xdr:spPr>
        <a:xfrm>
          <a:off x="209550" y="238125"/>
          <a:ext cx="1499997" cy="92202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538097</xdr:colOff>
      <xdr:row>4</xdr:row>
      <xdr:rowOff>1219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6B056A8-4DFC-4304-9961-49D112D9CE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</a:blip>
        <a:stretch>
          <a:fillRect/>
        </a:stretch>
      </xdr:blipFill>
      <xdr:spPr>
        <a:xfrm>
          <a:off x="2124075" y="0"/>
          <a:ext cx="1538097" cy="88392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7620</xdr:rowOff>
    </xdr:from>
    <xdr:to>
      <xdr:col>0</xdr:col>
      <xdr:colOff>1501267</xdr:colOff>
      <xdr:row>4</xdr:row>
      <xdr:rowOff>1295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7808A2A-FFF5-4CA1-B850-0A3BA6FF86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</a:blip>
        <a:stretch>
          <a:fillRect/>
        </a:stretch>
      </xdr:blipFill>
      <xdr:spPr>
        <a:xfrm>
          <a:off x="0" y="7620"/>
          <a:ext cx="1501267" cy="88392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501267</xdr:colOff>
      <xdr:row>4</xdr:row>
      <xdr:rowOff>1314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12DFCD7-7ECE-49AA-88D3-CF5C0AEF51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</a:blip>
        <a:stretch>
          <a:fillRect/>
        </a:stretch>
      </xdr:blipFill>
      <xdr:spPr>
        <a:xfrm>
          <a:off x="0" y="0"/>
          <a:ext cx="1501267" cy="89344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KLONDC01/Data/CASES/Meeraraj%20Ltd/Phase%20III/Client%20Folder/CB%20DR%202010-%202011%20May%20Actua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Settings"/>
      <sheetName val="SectList"/>
      <sheetName val="AcList"/>
      <sheetName val="DepList"/>
      <sheetName val="CurList"/>
      <sheetName val="SectTB"/>
      <sheetName val="SectCDTB"/>
      <sheetName val="AcTB"/>
      <sheetName val="AcCDTB"/>
      <sheetName val="Settings"/>
      <sheetName val="TB Scheme A"/>
      <sheetName val="TB Scheme B"/>
      <sheetName val="TB Scheme C"/>
      <sheetName val="TB Scheme D"/>
      <sheetName val="TB"/>
      <sheetName val="CFWorkings"/>
      <sheetName val="Contents"/>
      <sheetName val="Information"/>
      <sheetName val="Responsibilities"/>
      <sheetName val="Audit"/>
      <sheetName val="Compilation"/>
      <sheetName val="Accountant"/>
      <sheetName val="RGL"/>
      <sheetName val="CF"/>
      <sheetName val="AbbAudit"/>
      <sheetName val="AbbCompilation"/>
      <sheetName val="AbbAccountant"/>
      <sheetName val="VT_Results"/>
      <sheetName val="MONTHLY FORECAST &amp; ACTUALS "/>
      <sheetName val="YTD FORECAST &amp; ACTUALS"/>
    </sheetNames>
    <sheetDataSet>
      <sheetData sheetId="0"/>
      <sheetData sheetId="1">
        <row r="1">
          <cell r="A1" t="str">
            <v>[company]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2">
          <cell r="C52" t="b">
            <v>1</v>
          </cell>
        </row>
        <row r="56">
          <cell r="C56" t="str">
            <v>Meeraraj Ltd</v>
          </cell>
        </row>
        <row r="57">
          <cell r="C57">
            <v>39233</v>
          </cell>
        </row>
        <row r="58">
          <cell r="C58">
            <v>38868</v>
          </cell>
        </row>
        <row r="60">
          <cell r="C60" t="str">
            <v xml:space="preserve">2007 </v>
          </cell>
        </row>
        <row r="61">
          <cell r="C61" t="str">
            <v xml:space="preserve">2006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0">
          <cell r="E40" t="e">
            <v>#REF!</v>
          </cell>
        </row>
      </sheetData>
      <sheetData sheetId="24"/>
      <sheetData sheetId="25"/>
      <sheetData sheetId="26"/>
      <sheetData sheetId="27"/>
      <sheetData sheetId="28"/>
      <sheetData sheetId="2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01FB9-5BCA-42EB-81F9-0133C9F11A9E}">
  <sheetPr>
    <tabColor rgb="FFFFFF00"/>
  </sheetPr>
  <dimension ref="A1:G12"/>
  <sheetViews>
    <sheetView showGridLines="0" tabSelected="1" zoomScaleNormal="100" workbookViewId="0"/>
  </sheetViews>
  <sheetFormatPr defaultColWidth="0" defaultRowHeight="15" customHeight="1" zeroHeight="1" x14ac:dyDescent="0.25"/>
  <cols>
    <col min="1" max="7" width="8.85546875" customWidth="1"/>
    <col min="8" max="16384" width="9.140625" hidden="1"/>
  </cols>
  <sheetData>
    <row r="1" spans="2:3" x14ac:dyDescent="0.25"/>
    <row r="2" spans="2:3" x14ac:dyDescent="0.25"/>
    <row r="3" spans="2:3" x14ac:dyDescent="0.25"/>
    <row r="4" spans="2:3" x14ac:dyDescent="0.25"/>
    <row r="5" spans="2:3" x14ac:dyDescent="0.25"/>
    <row r="6" spans="2:3" x14ac:dyDescent="0.25"/>
    <row r="7" spans="2:3" x14ac:dyDescent="0.25">
      <c r="B7" s="1" t="s">
        <v>0</v>
      </c>
      <c r="C7" s="1"/>
    </row>
    <row r="8" spans="2:3" x14ac:dyDescent="0.25">
      <c r="B8" s="2" t="s">
        <v>1</v>
      </c>
    </row>
    <row r="9" spans="2:3" x14ac:dyDescent="0.25">
      <c r="B9" s="2" t="s">
        <v>2</v>
      </c>
    </row>
    <row r="10" spans="2:3" x14ac:dyDescent="0.25">
      <c r="B10" s="2" t="s">
        <v>3</v>
      </c>
    </row>
    <row r="11" spans="2:3" x14ac:dyDescent="0.25"/>
    <row r="12" spans="2:3" x14ac:dyDescent="0.25"/>
  </sheetData>
  <hyperlinks>
    <hyperlink ref="B8" location="'Income Statement'!Print_Area" display="1- Income Statement and Non-GAAP Financial Metrics" xr:uid="{6011EF3A-D2D3-4310-A52D-8A8311FBB6E8}"/>
    <hyperlink ref="B9" location="'Operating Metrics'!Print_Area" display="2- Operating Metrics" xr:uid="{B04272A3-0470-4AB8-BFF8-15B06C56A779}"/>
    <hyperlink ref="B10" location="'Non-GAAP Adjustments'!Print_Area" display="3- Non-GAAP Adjustments" xr:uid="{87617BE7-F43B-4CD3-8F17-11473B1B7053}"/>
  </hyperlinks>
  <pageMargins left="0.7" right="0.7" top="0.75" bottom="0.75" header="0.3" footer="0.3"/>
  <pageSetup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2498C-6CC1-4DB5-985F-2D5A9396FFD3}">
  <sheetPr>
    <tabColor rgb="FFFFFF00"/>
    <pageSetUpPr fitToPage="1"/>
  </sheetPr>
  <dimension ref="A1:Z60"/>
  <sheetViews>
    <sheetView showGridLines="0" zoomScaleNormal="100" workbookViewId="0">
      <pane xSplit="2" ySplit="7" topLeftCell="C8" activePane="bottomRight" state="frozen"/>
      <selection activeCell="J5" sqref="J5"/>
      <selection pane="topRight" activeCell="J5" sqref="J5"/>
      <selection pane="bottomLeft" activeCell="J5" sqref="J5"/>
      <selection pane="bottomRight"/>
    </sheetView>
  </sheetViews>
  <sheetFormatPr defaultColWidth="0" defaultRowHeight="15" zeroHeight="1" outlineLevelCol="1" x14ac:dyDescent="0.25"/>
  <cols>
    <col min="1" max="1" width="7.5703125" style="3" customWidth="1" outlineLevel="1"/>
    <col min="2" max="2" width="33.42578125" style="3" customWidth="1"/>
    <col min="3" max="3" width="9.5703125" style="3" bestFit="1" customWidth="1"/>
    <col min="4" max="4" width="9" style="3" bestFit="1" customWidth="1"/>
    <col min="5" max="7" width="8.85546875" style="3" bestFit="1" customWidth="1"/>
    <col min="8" max="8" width="9.85546875" style="3" bestFit="1" customWidth="1"/>
    <col min="9" max="10" width="9.5703125" style="3" bestFit="1" customWidth="1"/>
    <col min="11" max="11" width="9.85546875" style="3" bestFit="1" customWidth="1"/>
    <col min="12" max="12" width="10.5703125" style="3" bestFit="1" customWidth="1"/>
    <col min="13" max="13" width="8.85546875" style="3" customWidth="1"/>
    <col min="14" max="14" width="8.85546875" style="3" hidden="1" customWidth="1"/>
    <col min="15" max="26" width="0" style="3" hidden="1" customWidth="1"/>
    <col min="27" max="16384" width="8.85546875" style="3" hidden="1"/>
  </cols>
  <sheetData>
    <row r="1" spans="2:12" x14ac:dyDescent="0.25">
      <c r="F1" s="4"/>
      <c r="J1" s="4"/>
      <c r="K1" s="4"/>
    </row>
    <row r="2" spans="2:12" x14ac:dyDescent="0.25">
      <c r="F2" s="4"/>
    </row>
    <row r="3" spans="2:12" x14ac:dyDescent="0.25"/>
    <row r="4" spans="2:12" x14ac:dyDescent="0.25">
      <c r="L4" s="5" t="s">
        <v>4</v>
      </c>
    </row>
    <row r="5" spans="2:12" x14ac:dyDescent="0.25">
      <c r="B5" s="6" t="s">
        <v>5</v>
      </c>
    </row>
    <row r="6" spans="2:12" x14ac:dyDescent="0.25">
      <c r="B6" s="7" t="s">
        <v>6</v>
      </c>
    </row>
    <row r="7" spans="2:12" s="6" customFormat="1" x14ac:dyDescent="0.25">
      <c r="C7" s="8" t="s">
        <v>7</v>
      </c>
      <c r="D7" s="9" t="s">
        <v>8</v>
      </c>
      <c r="E7" s="9" t="s">
        <v>9</v>
      </c>
      <c r="F7" s="9" t="s">
        <v>10</v>
      </c>
      <c r="G7" s="9" t="s">
        <v>11</v>
      </c>
      <c r="H7" s="8" t="s">
        <v>12</v>
      </c>
      <c r="I7" s="9" t="s">
        <v>13</v>
      </c>
      <c r="J7" s="9" t="s">
        <v>14</v>
      </c>
      <c r="K7" s="9" t="s">
        <v>15</v>
      </c>
      <c r="L7" s="8" t="s">
        <v>16</v>
      </c>
    </row>
    <row r="8" spans="2:12" s="6" customFormat="1" x14ac:dyDescent="0.25">
      <c r="B8" s="10" t="s">
        <v>17</v>
      </c>
      <c r="C8" s="11"/>
      <c r="D8" s="12"/>
      <c r="E8" s="12"/>
      <c r="F8" s="12"/>
      <c r="G8" s="12"/>
      <c r="H8" s="11"/>
      <c r="I8" s="12"/>
      <c r="J8" s="12"/>
      <c r="K8" s="12"/>
      <c r="L8" s="11"/>
    </row>
    <row r="9" spans="2:12" s="6" customFormat="1" x14ac:dyDescent="0.25">
      <c r="B9" s="13" t="s">
        <v>18</v>
      </c>
      <c r="C9" s="14">
        <v>12031</v>
      </c>
      <c r="D9" s="15">
        <v>22592</v>
      </c>
      <c r="E9" s="15">
        <v>25384</v>
      </c>
      <c r="F9" s="15">
        <v>41473</v>
      </c>
      <c r="G9" s="15">
        <v>54282</v>
      </c>
      <c r="H9" s="14">
        <v>143731</v>
      </c>
      <c r="I9" s="15">
        <v>66137</v>
      </c>
      <c r="J9" s="15">
        <v>83367</v>
      </c>
      <c r="K9" s="15">
        <v>94382</v>
      </c>
      <c r="L9" s="14">
        <v>243886</v>
      </c>
    </row>
    <row r="10" spans="2:12" s="6" customFormat="1" x14ac:dyDescent="0.25">
      <c r="B10" s="16" t="s">
        <v>19</v>
      </c>
      <c r="C10" s="17">
        <v>8744</v>
      </c>
      <c r="D10" s="18">
        <v>15100</v>
      </c>
      <c r="E10" s="18">
        <v>13206</v>
      </c>
      <c r="F10" s="18">
        <v>23121</v>
      </c>
      <c r="G10" s="18">
        <v>31390</v>
      </c>
      <c r="H10" s="17">
        <v>82817</v>
      </c>
      <c r="I10" s="18">
        <v>36470</v>
      </c>
      <c r="J10" s="18">
        <v>48851</v>
      </c>
      <c r="K10" s="18">
        <v>53428</v>
      </c>
      <c r="L10" s="17">
        <v>138749</v>
      </c>
    </row>
    <row r="11" spans="2:12" s="6" customFormat="1" x14ac:dyDescent="0.25">
      <c r="B11" s="13" t="s">
        <v>20</v>
      </c>
      <c r="C11" s="19">
        <v>3287</v>
      </c>
      <c r="D11" s="20">
        <v>7492</v>
      </c>
      <c r="E11" s="20">
        <v>12178</v>
      </c>
      <c r="F11" s="20">
        <v>18352</v>
      </c>
      <c r="G11" s="20">
        <v>22892</v>
      </c>
      <c r="H11" s="19">
        <v>60914</v>
      </c>
      <c r="I11" s="20">
        <v>29667</v>
      </c>
      <c r="J11" s="20">
        <v>34516</v>
      </c>
      <c r="K11" s="20">
        <v>40954</v>
      </c>
      <c r="L11" s="19">
        <v>105137</v>
      </c>
    </row>
    <row r="12" spans="2:12" s="6" customFormat="1" x14ac:dyDescent="0.25">
      <c r="B12" s="21" t="s">
        <v>21</v>
      </c>
      <c r="C12" s="22">
        <v>0.27321087191422161</v>
      </c>
      <c r="D12" s="23">
        <v>0.33162181303116145</v>
      </c>
      <c r="E12" s="23">
        <v>0.47975102426725497</v>
      </c>
      <c r="F12" s="23">
        <v>0.44250476213440071</v>
      </c>
      <c r="G12" s="23">
        <v>0.42172359161416306</v>
      </c>
      <c r="H12" s="22">
        <v>0.42380558125943601</v>
      </c>
      <c r="I12" s="23">
        <v>0.44856887974961068</v>
      </c>
      <c r="J12" s="23">
        <v>0.41402473400746098</v>
      </c>
      <c r="K12" s="23">
        <v>0.43391748426606769</v>
      </c>
      <c r="L12" s="22">
        <v>0.43109075551692183</v>
      </c>
    </row>
    <row r="13" spans="2:12" s="6" customFormat="1" x14ac:dyDescent="0.25">
      <c r="B13" s="13"/>
      <c r="C13" s="19"/>
      <c r="D13" s="24"/>
      <c r="E13" s="24"/>
      <c r="F13" s="24"/>
      <c r="G13" s="24"/>
      <c r="H13" s="19"/>
      <c r="I13" s="24"/>
      <c r="J13" s="24"/>
      <c r="K13" s="24"/>
      <c r="L13" s="19"/>
    </row>
    <row r="14" spans="2:12" s="6" customFormat="1" x14ac:dyDescent="0.25">
      <c r="B14" s="13" t="s">
        <v>22</v>
      </c>
      <c r="C14" s="19"/>
      <c r="D14" s="20"/>
      <c r="E14" s="20"/>
      <c r="F14" s="20"/>
      <c r="G14" s="20"/>
      <c r="H14" s="19"/>
      <c r="I14" s="20"/>
      <c r="J14" s="20"/>
      <c r="K14" s="20"/>
      <c r="L14" s="19"/>
    </row>
    <row r="15" spans="2:12" s="6" customFormat="1" x14ac:dyDescent="0.25">
      <c r="B15" s="16" t="s">
        <v>23</v>
      </c>
      <c r="C15" s="25">
        <v>8519</v>
      </c>
      <c r="D15" s="26">
        <v>2280</v>
      </c>
      <c r="E15" s="26">
        <v>2724</v>
      </c>
      <c r="F15" s="26">
        <v>4449</v>
      </c>
      <c r="G15" s="26">
        <v>5853</v>
      </c>
      <c r="H15" s="25">
        <v>15306</v>
      </c>
      <c r="I15" s="26">
        <v>7565</v>
      </c>
      <c r="J15" s="26">
        <v>11943</v>
      </c>
      <c r="K15" s="26">
        <v>10847</v>
      </c>
      <c r="L15" s="25">
        <v>30355</v>
      </c>
    </row>
    <row r="16" spans="2:12" s="6" customFormat="1" x14ac:dyDescent="0.25">
      <c r="B16" s="16" t="s">
        <v>24</v>
      </c>
      <c r="C16" s="25">
        <v>17588</v>
      </c>
      <c r="D16" s="26">
        <v>5233</v>
      </c>
      <c r="E16" s="26">
        <v>5197</v>
      </c>
      <c r="F16" s="26">
        <v>8181</v>
      </c>
      <c r="G16" s="26">
        <v>10556</v>
      </c>
      <c r="H16" s="25">
        <v>29167</v>
      </c>
      <c r="I16" s="26">
        <v>12675</v>
      </c>
      <c r="J16" s="26">
        <v>14488</v>
      </c>
      <c r="K16" s="26">
        <v>13387</v>
      </c>
      <c r="L16" s="25">
        <v>40550</v>
      </c>
    </row>
    <row r="17" spans="2:12" s="6" customFormat="1" x14ac:dyDescent="0.25">
      <c r="B17" s="16" t="s">
        <v>25</v>
      </c>
      <c r="C17" s="25">
        <v>0</v>
      </c>
      <c r="D17" s="26"/>
      <c r="E17" s="26"/>
      <c r="F17" s="26"/>
      <c r="G17" s="26"/>
      <c r="H17" s="25">
        <v>0</v>
      </c>
      <c r="I17" s="26">
        <v>36511</v>
      </c>
      <c r="J17" s="26"/>
      <c r="K17" s="26">
        <v>0</v>
      </c>
      <c r="L17" s="25">
        <v>36511</v>
      </c>
    </row>
    <row r="18" spans="2:12" s="6" customFormat="1" x14ac:dyDescent="0.25">
      <c r="B18" s="16" t="s">
        <v>26</v>
      </c>
      <c r="C18" s="25">
        <v>2989</v>
      </c>
      <c r="D18" s="26">
        <v>1951</v>
      </c>
      <c r="E18" s="26">
        <v>1969</v>
      </c>
      <c r="F18" s="26">
        <v>2299</v>
      </c>
      <c r="G18" s="26">
        <v>1695</v>
      </c>
      <c r="H18" s="25">
        <v>7914</v>
      </c>
      <c r="I18" s="26">
        <v>2419</v>
      </c>
      <c r="J18" s="26">
        <v>2470</v>
      </c>
      <c r="K18" s="26">
        <v>2520</v>
      </c>
      <c r="L18" s="25">
        <v>7409</v>
      </c>
    </row>
    <row r="19" spans="2:12" s="6" customFormat="1" ht="13.7" customHeight="1" x14ac:dyDescent="0.25">
      <c r="B19" s="16" t="s">
        <v>27</v>
      </c>
      <c r="C19" s="17">
        <v>312</v>
      </c>
      <c r="D19" s="18">
        <v>185</v>
      </c>
      <c r="E19" s="18">
        <v>85</v>
      </c>
      <c r="F19" s="18">
        <v>71</v>
      </c>
      <c r="G19" s="18">
        <v>339</v>
      </c>
      <c r="H19" s="17">
        <v>680</v>
      </c>
      <c r="I19" s="18">
        <v>2487</v>
      </c>
      <c r="J19" s="18">
        <v>1711</v>
      </c>
      <c r="K19" s="18">
        <v>2587</v>
      </c>
      <c r="L19" s="17">
        <v>6785</v>
      </c>
    </row>
    <row r="20" spans="2:12" s="6" customFormat="1" x14ac:dyDescent="0.25">
      <c r="B20" s="13" t="s">
        <v>28</v>
      </c>
      <c r="C20" s="19">
        <v>29408</v>
      </c>
      <c r="D20" s="20">
        <v>9649</v>
      </c>
      <c r="E20" s="20">
        <v>9975</v>
      </c>
      <c r="F20" s="20">
        <v>15000</v>
      </c>
      <c r="G20" s="20">
        <v>18443</v>
      </c>
      <c r="H20" s="19">
        <v>53067</v>
      </c>
      <c r="I20" s="20">
        <v>61657</v>
      </c>
      <c r="J20" s="20">
        <v>30612</v>
      </c>
      <c r="K20" s="20">
        <v>29341</v>
      </c>
      <c r="L20" s="19">
        <v>121610</v>
      </c>
    </row>
    <row r="21" spans="2:12" s="6" customFormat="1" ht="6" customHeight="1" x14ac:dyDescent="0.25">
      <c r="B21" s="27"/>
      <c r="C21" s="19"/>
      <c r="D21" s="20"/>
      <c r="E21" s="20"/>
      <c r="F21" s="20"/>
      <c r="G21" s="20"/>
      <c r="H21" s="19"/>
      <c r="I21" s="20"/>
      <c r="J21" s="20"/>
      <c r="K21" s="20"/>
      <c r="L21" s="19"/>
    </row>
    <row r="22" spans="2:12" s="6" customFormat="1" x14ac:dyDescent="0.25">
      <c r="B22" s="13" t="s">
        <v>29</v>
      </c>
      <c r="C22" s="19">
        <v>-26121</v>
      </c>
      <c r="D22" s="20">
        <v>-2157</v>
      </c>
      <c r="E22" s="20">
        <v>2203</v>
      </c>
      <c r="F22" s="20">
        <v>3352</v>
      </c>
      <c r="G22" s="20">
        <v>4449</v>
      </c>
      <c r="H22" s="19">
        <v>7847</v>
      </c>
      <c r="I22" s="20">
        <v>-31990</v>
      </c>
      <c r="J22" s="20">
        <v>3904</v>
      </c>
      <c r="K22" s="20">
        <v>11613</v>
      </c>
      <c r="L22" s="19">
        <v>-16473</v>
      </c>
    </row>
    <row r="23" spans="2:12" s="6" customFormat="1" x14ac:dyDescent="0.25">
      <c r="B23" s="27"/>
      <c r="C23" s="19"/>
      <c r="D23" s="20"/>
      <c r="E23" s="20"/>
      <c r="F23" s="20"/>
      <c r="G23" s="20"/>
      <c r="H23" s="19"/>
      <c r="I23" s="20"/>
      <c r="J23" s="20"/>
      <c r="K23" s="20"/>
      <c r="L23" s="19"/>
    </row>
    <row r="24" spans="2:12" s="6" customFormat="1" x14ac:dyDescent="0.25">
      <c r="B24" s="13" t="s">
        <v>30</v>
      </c>
      <c r="C24" s="19"/>
      <c r="D24" s="20"/>
      <c r="E24" s="20"/>
      <c r="F24" s="20"/>
      <c r="G24" s="20"/>
      <c r="H24" s="19"/>
      <c r="I24" s="20"/>
      <c r="J24" s="20"/>
      <c r="K24" s="20"/>
      <c r="L24" s="19"/>
    </row>
    <row r="25" spans="2:12" s="6" customFormat="1" x14ac:dyDescent="0.25">
      <c r="B25" s="16" t="s">
        <v>31</v>
      </c>
      <c r="C25" s="25">
        <v>6477</v>
      </c>
      <c r="D25" s="26">
        <v>2530</v>
      </c>
      <c r="E25" s="26">
        <v>2873</v>
      </c>
      <c r="F25" s="26">
        <v>2627</v>
      </c>
      <c r="G25" s="26">
        <v>4963</v>
      </c>
      <c r="H25" s="25">
        <v>12993</v>
      </c>
      <c r="I25" s="26">
        <v>7337</v>
      </c>
      <c r="J25" s="26">
        <v>36888</v>
      </c>
      <c r="K25" s="26">
        <v>12376</v>
      </c>
      <c r="L25" s="25">
        <v>56601</v>
      </c>
    </row>
    <row r="26" spans="2:12" s="6" customFormat="1" x14ac:dyDescent="0.25">
      <c r="B26" s="16" t="s">
        <v>32</v>
      </c>
      <c r="C26" s="17">
        <v>-24</v>
      </c>
      <c r="D26" s="18">
        <v>-6</v>
      </c>
      <c r="E26" s="18">
        <v>3</v>
      </c>
      <c r="F26" s="18">
        <v>-3</v>
      </c>
      <c r="G26" s="18">
        <v>-1</v>
      </c>
      <c r="H26" s="17">
        <v>-7</v>
      </c>
      <c r="I26" s="18">
        <v>-80</v>
      </c>
      <c r="J26" s="18">
        <v>-82</v>
      </c>
      <c r="K26" s="18">
        <v>-44</v>
      </c>
      <c r="L26" s="17">
        <v>-206</v>
      </c>
    </row>
    <row r="27" spans="2:12" s="6" customFormat="1" x14ac:dyDescent="0.25">
      <c r="B27" s="13" t="s">
        <v>33</v>
      </c>
      <c r="C27" s="19">
        <v>6453</v>
      </c>
      <c r="D27" s="20">
        <v>2524</v>
      </c>
      <c r="E27" s="20">
        <v>2876</v>
      </c>
      <c r="F27" s="20">
        <v>2624</v>
      </c>
      <c r="G27" s="20">
        <v>4962</v>
      </c>
      <c r="H27" s="19">
        <v>12986</v>
      </c>
      <c r="I27" s="20">
        <v>7257</v>
      </c>
      <c r="J27" s="20">
        <v>36806</v>
      </c>
      <c r="K27" s="20">
        <v>12332</v>
      </c>
      <c r="L27" s="19">
        <v>56395</v>
      </c>
    </row>
    <row r="28" spans="2:12" s="6" customFormat="1" ht="6" customHeight="1" x14ac:dyDescent="0.25">
      <c r="B28" s="27"/>
      <c r="C28" s="19"/>
      <c r="D28" s="20"/>
      <c r="E28" s="20"/>
      <c r="F28" s="20"/>
      <c r="G28" s="20"/>
      <c r="H28" s="19"/>
      <c r="I28" s="20"/>
      <c r="J28" s="20"/>
      <c r="K28" s="20"/>
      <c r="L28" s="19"/>
    </row>
    <row r="29" spans="2:12" s="6" customFormat="1" x14ac:dyDescent="0.25">
      <c r="B29" s="13" t="s">
        <v>34</v>
      </c>
      <c r="C29" s="19">
        <v>-32574</v>
      </c>
      <c r="D29" s="20">
        <v>-4681</v>
      </c>
      <c r="E29" s="20">
        <v>-673</v>
      </c>
      <c r="F29" s="20">
        <v>728</v>
      </c>
      <c r="G29" s="20">
        <v>-513</v>
      </c>
      <c r="H29" s="19">
        <v>-5139</v>
      </c>
      <c r="I29" s="20">
        <v>-39247</v>
      </c>
      <c r="J29" s="20">
        <v>-32902</v>
      </c>
      <c r="K29" s="20">
        <v>-719</v>
      </c>
      <c r="L29" s="19">
        <v>-72868</v>
      </c>
    </row>
    <row r="30" spans="2:12" s="6" customFormat="1" ht="8.1" customHeight="1" x14ac:dyDescent="0.25">
      <c r="B30" s="27"/>
      <c r="C30" s="19"/>
      <c r="D30" s="20"/>
      <c r="E30" s="20"/>
      <c r="F30" s="20"/>
      <c r="G30" s="20"/>
      <c r="H30" s="19"/>
      <c r="I30" s="20"/>
      <c r="J30" s="20"/>
      <c r="K30" s="20"/>
      <c r="L30" s="19"/>
    </row>
    <row r="31" spans="2:12" s="6" customFormat="1" x14ac:dyDescent="0.25">
      <c r="B31" s="16" t="s">
        <v>35</v>
      </c>
      <c r="C31" s="17">
        <v>667</v>
      </c>
      <c r="D31" s="18">
        <v>2437</v>
      </c>
      <c r="E31" s="18">
        <v>3632</v>
      </c>
      <c r="F31" s="18">
        <v>5643</v>
      </c>
      <c r="G31" s="18">
        <v>6990</v>
      </c>
      <c r="H31" s="17">
        <v>18702</v>
      </c>
      <c r="I31" s="18">
        <v>8976</v>
      </c>
      <c r="J31" s="18">
        <v>11995</v>
      </c>
      <c r="K31" s="18">
        <v>12307</v>
      </c>
      <c r="L31" s="17">
        <v>33278</v>
      </c>
    </row>
    <row r="32" spans="2:12" s="6" customFormat="1" ht="15.75" thickBot="1" x14ac:dyDescent="0.3">
      <c r="B32" s="13" t="s">
        <v>36</v>
      </c>
      <c r="C32" s="28">
        <v>-33241</v>
      </c>
      <c r="D32" s="29">
        <v>-7118</v>
      </c>
      <c r="E32" s="29">
        <v>-4305</v>
      </c>
      <c r="F32" s="29">
        <v>-4915</v>
      </c>
      <c r="G32" s="29">
        <v>-7503</v>
      </c>
      <c r="H32" s="28">
        <v>-23841</v>
      </c>
      <c r="I32" s="29">
        <v>-48223</v>
      </c>
      <c r="J32" s="29">
        <v>-44897</v>
      </c>
      <c r="K32" s="29">
        <v>-13026</v>
      </c>
      <c r="L32" s="28">
        <v>-106146</v>
      </c>
    </row>
    <row r="33" spans="2:12" s="6" customFormat="1" ht="16.5" thickTop="1" thickBot="1" x14ac:dyDescent="0.3">
      <c r="B33" s="27"/>
      <c r="C33" s="30"/>
      <c r="H33" s="30"/>
      <c r="L33" s="30"/>
    </row>
    <row r="34" spans="2:12" s="6" customFormat="1" x14ac:dyDescent="0.25">
      <c r="B34" s="31"/>
      <c r="C34" s="32"/>
      <c r="D34" s="33"/>
      <c r="E34" s="33"/>
      <c r="F34" s="33"/>
      <c r="G34" s="33"/>
      <c r="H34" s="32"/>
      <c r="I34" s="33"/>
      <c r="J34" s="33"/>
      <c r="K34" s="33"/>
      <c r="L34" s="32"/>
    </row>
    <row r="35" spans="2:12" s="6" customFormat="1" x14ac:dyDescent="0.25">
      <c r="B35" s="27"/>
      <c r="C35" s="8" t="s">
        <v>7</v>
      </c>
      <c r="D35" s="9" t="s">
        <v>8</v>
      </c>
      <c r="E35" s="9" t="s">
        <v>9</v>
      </c>
      <c r="F35" s="9" t="s">
        <v>10</v>
      </c>
      <c r="G35" s="9" t="s">
        <v>11</v>
      </c>
      <c r="H35" s="8" t="s">
        <v>12</v>
      </c>
      <c r="I35" s="9" t="s">
        <v>13</v>
      </c>
      <c r="J35" s="9" t="s">
        <v>14</v>
      </c>
      <c r="K35" s="9" t="s">
        <v>15</v>
      </c>
      <c r="L35" s="8" t="s">
        <v>16</v>
      </c>
    </row>
    <row r="36" spans="2:12" s="6" customFormat="1" x14ac:dyDescent="0.25">
      <c r="B36" s="34" t="s">
        <v>37</v>
      </c>
      <c r="C36" s="30"/>
      <c r="H36" s="30"/>
      <c r="L36" s="30"/>
    </row>
    <row r="37" spans="2:12" s="6" customFormat="1" ht="3" customHeight="1" x14ac:dyDescent="0.25">
      <c r="B37" s="27"/>
      <c r="C37" s="30"/>
      <c r="H37" s="30"/>
      <c r="L37" s="30"/>
    </row>
    <row r="38" spans="2:12" s="6" customFormat="1" x14ac:dyDescent="0.25">
      <c r="B38" s="16" t="s">
        <v>38</v>
      </c>
      <c r="C38" s="14">
        <v>11204</v>
      </c>
      <c r="D38" s="35">
        <v>18854</v>
      </c>
      <c r="E38" s="35">
        <v>19133</v>
      </c>
      <c r="F38" s="35">
        <v>27939</v>
      </c>
      <c r="G38" s="35">
        <v>37934</v>
      </c>
      <c r="H38" s="14">
        <v>103860</v>
      </c>
      <c r="I38" s="35">
        <v>45521</v>
      </c>
      <c r="J38" s="35">
        <v>58038</v>
      </c>
      <c r="K38" s="35">
        <v>63517</v>
      </c>
      <c r="L38" s="14">
        <v>167076</v>
      </c>
    </row>
    <row r="39" spans="2:12" s="6" customFormat="1" x14ac:dyDescent="0.25">
      <c r="B39" s="16" t="s">
        <v>39</v>
      </c>
      <c r="C39" s="36">
        <v>1970</v>
      </c>
      <c r="D39" s="37">
        <v>8031</v>
      </c>
      <c r="E39" s="37">
        <v>9869</v>
      </c>
      <c r="F39" s="37">
        <v>17449</v>
      </c>
      <c r="G39" s="37">
        <v>21987</v>
      </c>
      <c r="H39" s="36">
        <v>57336</v>
      </c>
      <c r="I39" s="37">
        <v>30342</v>
      </c>
      <c r="J39" s="37">
        <v>39473</v>
      </c>
      <c r="K39" s="37">
        <v>41526</v>
      </c>
      <c r="L39" s="36">
        <v>111341</v>
      </c>
    </row>
    <row r="40" spans="2:12" s="6" customFormat="1" x14ac:dyDescent="0.25">
      <c r="B40" s="38" t="s">
        <v>40</v>
      </c>
      <c r="C40" s="19">
        <v>13174</v>
      </c>
      <c r="D40" s="39">
        <v>26885</v>
      </c>
      <c r="E40" s="39">
        <v>29002</v>
      </c>
      <c r="F40" s="39">
        <v>45388</v>
      </c>
      <c r="G40" s="39">
        <v>59921</v>
      </c>
      <c r="H40" s="19">
        <v>161196</v>
      </c>
      <c r="I40" s="39">
        <v>75863</v>
      </c>
      <c r="J40" s="39">
        <v>97511</v>
      </c>
      <c r="K40" s="39">
        <v>105043</v>
      </c>
      <c r="L40" s="19">
        <v>278417</v>
      </c>
    </row>
    <row r="41" spans="2:12" s="6" customFormat="1" ht="30" x14ac:dyDescent="0.25">
      <c r="B41" s="16" t="s">
        <v>41</v>
      </c>
      <c r="C41" s="36">
        <v>-1143</v>
      </c>
      <c r="D41" s="37">
        <v>-4293</v>
      </c>
      <c r="E41" s="37">
        <v>-3618</v>
      </c>
      <c r="F41" s="37">
        <v>-3915</v>
      </c>
      <c r="G41" s="37">
        <v>-5639</v>
      </c>
      <c r="H41" s="36">
        <v>-17465</v>
      </c>
      <c r="I41" s="37">
        <v>-9726</v>
      </c>
      <c r="J41" s="37">
        <v>-14144</v>
      </c>
      <c r="K41" s="37">
        <v>-10661</v>
      </c>
      <c r="L41" s="36">
        <v>-34531</v>
      </c>
    </row>
    <row r="42" spans="2:12" s="6" customFormat="1" ht="15.75" thickBot="1" x14ac:dyDescent="0.3">
      <c r="B42" s="13" t="s">
        <v>42</v>
      </c>
      <c r="C42" s="28">
        <v>12031</v>
      </c>
      <c r="D42" s="28">
        <v>22592</v>
      </c>
      <c r="E42" s="28">
        <v>25384</v>
      </c>
      <c r="F42" s="28">
        <v>41473</v>
      </c>
      <c r="G42" s="28">
        <v>54282</v>
      </c>
      <c r="H42" s="28">
        <v>143731</v>
      </c>
      <c r="I42" s="28">
        <v>66137</v>
      </c>
      <c r="J42" s="28">
        <v>83367</v>
      </c>
      <c r="K42" s="28">
        <v>94382</v>
      </c>
      <c r="L42" s="28">
        <v>243886</v>
      </c>
    </row>
    <row r="43" spans="2:12" s="6" customFormat="1" ht="16.5" thickTop="1" thickBot="1" x14ac:dyDescent="0.3">
      <c r="B43" s="13"/>
      <c r="C43" s="19"/>
      <c r="D43" s="39"/>
      <c r="E43" s="39"/>
      <c r="F43" s="39"/>
      <c r="G43" s="39"/>
      <c r="H43" s="19"/>
      <c r="I43" s="39"/>
      <c r="J43" s="39"/>
      <c r="K43" s="39"/>
      <c r="L43" s="19"/>
    </row>
    <row r="44" spans="2:12" s="6" customFormat="1" x14ac:dyDescent="0.25">
      <c r="B44" s="31"/>
      <c r="C44" s="32"/>
      <c r="D44" s="33"/>
      <c r="E44" s="33"/>
      <c r="F44" s="33"/>
      <c r="G44" s="33"/>
      <c r="H44" s="32"/>
      <c r="I44" s="33"/>
      <c r="J44" s="33"/>
      <c r="K44" s="33"/>
      <c r="L44" s="32"/>
    </row>
    <row r="45" spans="2:12" s="6" customFormat="1" x14ac:dyDescent="0.25">
      <c r="B45" s="27"/>
      <c r="C45" s="8" t="s">
        <v>7</v>
      </c>
      <c r="D45" s="9" t="s">
        <v>8</v>
      </c>
      <c r="E45" s="9" t="s">
        <v>9</v>
      </c>
      <c r="F45" s="9" t="s">
        <v>10</v>
      </c>
      <c r="G45" s="9" t="s">
        <v>11</v>
      </c>
      <c r="H45" s="8" t="s">
        <v>12</v>
      </c>
      <c r="I45" s="9" t="s">
        <v>13</v>
      </c>
      <c r="J45" s="9" t="s">
        <v>14</v>
      </c>
      <c r="K45" s="9" t="s">
        <v>15</v>
      </c>
      <c r="L45" s="8" t="s">
        <v>16</v>
      </c>
    </row>
    <row r="46" spans="2:12" s="6" customFormat="1" ht="17.25" x14ac:dyDescent="0.25">
      <c r="B46" s="34" t="s">
        <v>43</v>
      </c>
      <c r="C46" s="30"/>
      <c r="H46" s="30"/>
      <c r="L46" s="30"/>
    </row>
    <row r="47" spans="2:12" s="6" customFormat="1" ht="6" customHeight="1" x14ac:dyDescent="0.25">
      <c r="B47" s="27"/>
      <c r="C47" s="30"/>
      <c r="H47" s="30"/>
      <c r="L47" s="30"/>
    </row>
    <row r="48" spans="2:12" s="6" customFormat="1" x14ac:dyDescent="0.25">
      <c r="B48" s="38" t="s">
        <v>44</v>
      </c>
      <c r="C48" s="14">
        <v>3021</v>
      </c>
      <c r="D48" s="35">
        <v>8561</v>
      </c>
      <c r="E48" s="35">
        <v>12805</v>
      </c>
      <c r="F48" s="35">
        <v>19439</v>
      </c>
      <c r="G48" s="35">
        <v>23951</v>
      </c>
      <c r="H48" s="14">
        <v>64756</v>
      </c>
      <c r="I48" s="35">
        <v>32579</v>
      </c>
      <c r="J48" s="35">
        <v>39617</v>
      </c>
      <c r="K48" s="35">
        <v>43701</v>
      </c>
      <c r="L48" s="14">
        <v>115897</v>
      </c>
    </row>
    <row r="49" spans="2:12" s="7" customFormat="1" x14ac:dyDescent="0.25">
      <c r="B49" s="40" t="s">
        <v>45</v>
      </c>
      <c r="C49" s="41">
        <v>0.25110132158590309</v>
      </c>
      <c r="D49" s="42">
        <v>0.37893944759206799</v>
      </c>
      <c r="E49" s="42">
        <v>0.50445162306965019</v>
      </c>
      <c r="F49" s="42">
        <v>0.46871458539290622</v>
      </c>
      <c r="G49" s="42">
        <v>0.44123282119302898</v>
      </c>
      <c r="H49" s="41">
        <v>0.45053607085458253</v>
      </c>
      <c r="I49" s="42">
        <v>0.49259869664484329</v>
      </c>
      <c r="J49" s="42">
        <v>0.47521201434620414</v>
      </c>
      <c r="K49" s="42">
        <v>0.46302261024347863</v>
      </c>
      <c r="L49" s="41">
        <v>0.47520972913574377</v>
      </c>
    </row>
    <row r="50" spans="2:12" s="6" customFormat="1" ht="6" customHeight="1" x14ac:dyDescent="0.25">
      <c r="B50" s="27"/>
      <c r="C50" s="30"/>
      <c r="D50" s="1"/>
      <c r="E50" s="1"/>
      <c r="F50" s="1"/>
      <c r="G50" s="1"/>
      <c r="H50" s="30"/>
      <c r="I50" s="1"/>
      <c r="J50" s="1"/>
      <c r="K50" s="1"/>
      <c r="L50" s="30"/>
    </row>
    <row r="51" spans="2:12" s="6" customFormat="1" x14ac:dyDescent="0.25">
      <c r="B51" s="38" t="s">
        <v>46</v>
      </c>
      <c r="C51" s="14">
        <v>-12990</v>
      </c>
      <c r="D51" s="35">
        <v>2570</v>
      </c>
      <c r="E51" s="35">
        <v>7179</v>
      </c>
      <c r="F51" s="35">
        <v>10275</v>
      </c>
      <c r="G51" s="35">
        <v>10816</v>
      </c>
      <c r="H51" s="14">
        <v>30840</v>
      </c>
      <c r="I51" s="35">
        <v>15828</v>
      </c>
      <c r="J51" s="35">
        <v>20308</v>
      </c>
      <c r="K51" s="35">
        <v>23534</v>
      </c>
      <c r="L51" s="14">
        <v>59670</v>
      </c>
    </row>
    <row r="52" spans="2:12" s="7" customFormat="1" x14ac:dyDescent="0.25">
      <c r="B52" s="40" t="s">
        <v>47</v>
      </c>
      <c r="C52" s="43">
        <v>-1.0797107472363061</v>
      </c>
      <c r="D52" s="44">
        <v>0.1137570821529745</v>
      </c>
      <c r="E52" s="44">
        <v>0.28281594705326191</v>
      </c>
      <c r="F52" s="44">
        <v>0.24775154920068479</v>
      </c>
      <c r="G52" s="44">
        <v>0.19925573855053241</v>
      </c>
      <c r="H52" s="43">
        <v>0.21456749065963501</v>
      </c>
      <c r="I52" s="44">
        <v>0.23932140859125753</v>
      </c>
      <c r="J52" s="44">
        <v>0.2435975865750237</v>
      </c>
      <c r="K52" s="44">
        <v>0.24934839270199827</v>
      </c>
      <c r="L52" s="43">
        <v>0.24466349031924753</v>
      </c>
    </row>
    <row r="53" spans="2:12" x14ac:dyDescent="0.25"/>
    <row r="54" spans="2:12" x14ac:dyDescent="0.25"/>
    <row r="55" spans="2:12" x14ac:dyDescent="0.25"/>
    <row r="56" spans="2:12" x14ac:dyDescent="0.25">
      <c r="B56" s="3" t="s">
        <v>48</v>
      </c>
    </row>
    <row r="57" spans="2:12" x14ac:dyDescent="0.25">
      <c r="B57" s="3" t="s">
        <v>49</v>
      </c>
    </row>
    <row r="58" spans="2:12" x14ac:dyDescent="0.25">
      <c r="B58" s="86" t="s">
        <v>50</v>
      </c>
      <c r="C58" s="86"/>
      <c r="D58" s="86"/>
      <c r="E58" s="86"/>
      <c r="F58" s="86"/>
      <c r="G58" s="86"/>
      <c r="H58" s="86"/>
      <c r="I58" s="86"/>
      <c r="J58" s="86"/>
      <c r="K58" s="86"/>
      <c r="L58" s="86"/>
    </row>
    <row r="59" spans="2:12" x14ac:dyDescent="0.25">
      <c r="B59" s="86"/>
      <c r="C59" s="86"/>
      <c r="D59" s="86"/>
      <c r="E59" s="86"/>
      <c r="F59" s="86"/>
      <c r="G59" s="86"/>
      <c r="H59" s="86"/>
      <c r="I59" s="86"/>
      <c r="J59" s="86"/>
      <c r="K59" s="86"/>
      <c r="L59" s="86"/>
    </row>
    <row r="60" spans="2:12" x14ac:dyDescent="0.25"/>
  </sheetData>
  <mergeCells count="1">
    <mergeCell ref="B58:L59"/>
  </mergeCells>
  <hyperlinks>
    <hyperlink ref="L4" location="'&gt;&gt;Metrics Home&gt;&gt;'!A1" display="HOME" xr:uid="{807D6DFA-51C5-4592-88DA-A5B0C64C6307}"/>
  </hyperlinks>
  <pageMargins left="0.2" right="0.2" top="0.25" bottom="0.25" header="0.3" footer="0.3"/>
  <pageSetup scale="70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A0B7D-8067-4FEF-B1EA-C7F23F340C46}">
  <sheetPr>
    <tabColor rgb="FFFFFF00"/>
    <pageSetUpPr fitToPage="1"/>
  </sheetPr>
  <dimension ref="A1:K43"/>
  <sheetViews>
    <sheetView showGridLines="0" zoomScale="85" zoomScaleNormal="85" workbookViewId="0"/>
  </sheetViews>
  <sheetFormatPr defaultColWidth="0" defaultRowHeight="15" zeroHeight="1" outlineLevelRow="1" x14ac:dyDescent="0.25"/>
  <cols>
    <col min="1" max="1" width="51.42578125" style="3" customWidth="1"/>
    <col min="2" max="3" width="9.140625" style="3" bestFit="1" customWidth="1"/>
    <col min="4" max="5" width="9.5703125" style="3" bestFit="1" customWidth="1"/>
    <col min="6" max="6" width="9.85546875" style="3" bestFit="1" customWidth="1"/>
    <col min="7" max="7" width="9.85546875" style="3" customWidth="1"/>
    <col min="8" max="8" width="10.42578125" style="3" customWidth="1"/>
    <col min="9" max="9" width="9.7109375" style="3" bestFit="1" customWidth="1"/>
    <col min="10" max="10" width="9.85546875" style="3" bestFit="1" customWidth="1"/>
    <col min="11" max="11" width="8.85546875" style="3" customWidth="1"/>
    <col min="12" max="16384" width="8.85546875" style="3" hidden="1"/>
  </cols>
  <sheetData>
    <row r="1" spans="1:10" x14ac:dyDescent="0.25"/>
    <row r="2" spans="1:10" x14ac:dyDescent="0.25"/>
    <row r="3" spans="1:10" x14ac:dyDescent="0.25"/>
    <row r="4" spans="1:10" x14ac:dyDescent="0.25">
      <c r="J4" s="5" t="s">
        <v>4</v>
      </c>
    </row>
    <row r="5" spans="1:10" x14ac:dyDescent="0.25">
      <c r="A5" s="6" t="s">
        <v>51</v>
      </c>
    </row>
    <row r="6" spans="1:10" x14ac:dyDescent="0.25">
      <c r="A6" s="87" t="s">
        <v>52</v>
      </c>
    </row>
    <row r="7" spans="1:10" x14ac:dyDescent="0.25">
      <c r="A7" s="87"/>
    </row>
    <row r="8" spans="1:10" s="6" customFormat="1" x14ac:dyDescent="0.25">
      <c r="B8" s="9" t="s">
        <v>8</v>
      </c>
      <c r="C8" s="9" t="s">
        <v>9</v>
      </c>
      <c r="D8" s="9" t="s">
        <v>10</v>
      </c>
      <c r="E8" s="9" t="s">
        <v>11</v>
      </c>
      <c r="F8" s="8" t="s">
        <v>12</v>
      </c>
      <c r="G8" s="9" t="s">
        <v>13</v>
      </c>
      <c r="H8" s="9" t="s">
        <v>14</v>
      </c>
      <c r="I8" s="9" t="s">
        <v>15</v>
      </c>
      <c r="J8" s="8" t="s">
        <v>16</v>
      </c>
    </row>
    <row r="9" spans="1:10" s="6" customFormat="1" x14ac:dyDescent="0.25">
      <c r="A9" s="10" t="s">
        <v>53</v>
      </c>
      <c r="F9" s="30"/>
      <c r="J9" s="30"/>
    </row>
    <row r="10" spans="1:10" s="6" customFormat="1" ht="5.0999999999999996" customHeight="1" x14ac:dyDescent="0.25">
      <c r="A10" s="10"/>
      <c r="F10" s="30"/>
      <c r="J10" s="30"/>
    </row>
    <row r="11" spans="1:10" s="6" customFormat="1" x14ac:dyDescent="0.25">
      <c r="A11" s="45" t="s">
        <v>38</v>
      </c>
      <c r="B11" s="46">
        <v>18854</v>
      </c>
      <c r="C11" s="46">
        <v>19133</v>
      </c>
      <c r="D11" s="46">
        <v>27939</v>
      </c>
      <c r="E11" s="46">
        <v>37934</v>
      </c>
      <c r="F11" s="46">
        <v>103860</v>
      </c>
      <c r="G11" s="46">
        <v>45521</v>
      </c>
      <c r="H11" s="46">
        <v>58038</v>
      </c>
      <c r="I11" s="46">
        <v>63517</v>
      </c>
      <c r="J11" s="46">
        <v>167076</v>
      </c>
    </row>
    <row r="12" spans="1:10" s="6" customFormat="1" x14ac:dyDescent="0.25">
      <c r="A12" s="47" t="s">
        <v>54</v>
      </c>
      <c r="B12" s="48"/>
      <c r="C12" s="49">
        <v>1.4797920865598835E-2</v>
      </c>
      <c r="D12" s="49">
        <v>0.46025192076517008</v>
      </c>
      <c r="E12" s="49">
        <v>0.35774365582161138</v>
      </c>
      <c r="F12" s="48"/>
      <c r="G12" s="49">
        <v>0.20000527231507359</v>
      </c>
      <c r="H12" s="49">
        <v>0.2749719909492323</v>
      </c>
      <c r="I12" s="49">
        <v>9.4403666563286137E-2</v>
      </c>
      <c r="J12" s="48"/>
    </row>
    <row r="13" spans="1:10" s="6" customFormat="1" ht="7.35" customHeight="1" x14ac:dyDescent="0.25">
      <c r="F13" s="30"/>
      <c r="J13" s="30"/>
    </row>
    <row r="14" spans="1:10" s="6" customFormat="1" outlineLevel="1" x14ac:dyDescent="0.25">
      <c r="A14" s="6" t="s">
        <v>55</v>
      </c>
      <c r="B14" s="50"/>
      <c r="C14" s="51"/>
      <c r="D14" s="51"/>
      <c r="E14" s="51"/>
      <c r="F14" s="52"/>
      <c r="G14" s="51"/>
      <c r="H14" s="51"/>
      <c r="I14" s="51"/>
      <c r="J14" s="52"/>
    </row>
    <row r="15" spans="1:10" s="6" customFormat="1" x14ac:dyDescent="0.25">
      <c r="A15" s="3" t="s">
        <v>56</v>
      </c>
      <c r="B15" s="54">
        <v>25138.666666666668</v>
      </c>
      <c r="C15" s="54">
        <v>20872.363636363636</v>
      </c>
      <c r="D15" s="54">
        <v>15239.454545454546</v>
      </c>
      <c r="E15" s="54">
        <v>14225.25</v>
      </c>
      <c r="F15" s="55">
        <v>67368.648648648654</v>
      </c>
      <c r="G15" s="54">
        <v>14375.052631578948</v>
      </c>
      <c r="H15" s="54">
        <v>13929.119999999999</v>
      </c>
      <c r="I15" s="54">
        <v>14945.176470588236</v>
      </c>
      <c r="J15" s="55">
        <v>21635.741007194243</v>
      </c>
    </row>
    <row r="16" spans="1:10" s="6" customFormat="1" ht="7.35" customHeight="1" x14ac:dyDescent="0.25">
      <c r="F16" s="30"/>
      <c r="J16" s="30"/>
    </row>
    <row r="17" spans="1:10" s="6" customFormat="1" ht="17.25" x14ac:dyDescent="0.25">
      <c r="A17" s="48" t="s">
        <v>57</v>
      </c>
      <c r="B17" s="56">
        <v>4</v>
      </c>
      <c r="C17" s="56">
        <v>6</v>
      </c>
      <c r="D17" s="56">
        <v>10</v>
      </c>
      <c r="E17" s="56">
        <v>12</v>
      </c>
      <c r="F17" s="56">
        <v>12</v>
      </c>
      <c r="G17" s="56">
        <v>15</v>
      </c>
      <c r="H17" s="56">
        <v>18</v>
      </c>
      <c r="I17" s="56">
        <v>18</v>
      </c>
      <c r="J17" s="56">
        <v>18</v>
      </c>
    </row>
    <row r="18" spans="1:10" s="6" customFormat="1" x14ac:dyDescent="0.25">
      <c r="A18" s="53" t="s">
        <v>58</v>
      </c>
      <c r="B18" s="26">
        <v>2</v>
      </c>
      <c r="C18" s="26">
        <v>2</v>
      </c>
      <c r="D18" s="26">
        <v>4</v>
      </c>
      <c r="E18" s="26">
        <v>5</v>
      </c>
      <c r="F18" s="25">
        <v>5</v>
      </c>
      <c r="G18" s="26">
        <v>7</v>
      </c>
      <c r="H18" s="26">
        <v>8</v>
      </c>
      <c r="I18" s="26">
        <v>8</v>
      </c>
      <c r="J18" s="25">
        <v>8</v>
      </c>
    </row>
    <row r="19" spans="1:10" s="6" customFormat="1" x14ac:dyDescent="0.25">
      <c r="A19" s="53" t="s">
        <v>59</v>
      </c>
      <c r="B19" s="26">
        <v>0</v>
      </c>
      <c r="C19" s="26">
        <v>0</v>
      </c>
      <c r="D19" s="26">
        <v>0</v>
      </c>
      <c r="E19" s="26">
        <v>0</v>
      </c>
      <c r="F19" s="25">
        <v>0</v>
      </c>
      <c r="G19" s="26">
        <v>0</v>
      </c>
      <c r="H19" s="26">
        <v>1</v>
      </c>
      <c r="I19" s="26">
        <v>1</v>
      </c>
      <c r="J19" s="25">
        <v>1</v>
      </c>
    </row>
    <row r="20" spans="1:10" s="6" customFormat="1" x14ac:dyDescent="0.25">
      <c r="A20" s="53" t="s">
        <v>60</v>
      </c>
      <c r="B20" s="26">
        <v>0</v>
      </c>
      <c r="C20" s="26">
        <v>0</v>
      </c>
      <c r="D20" s="26">
        <v>0</v>
      </c>
      <c r="E20" s="26">
        <v>1</v>
      </c>
      <c r="F20" s="25">
        <v>1</v>
      </c>
      <c r="G20" s="26">
        <v>1</v>
      </c>
      <c r="H20" s="26">
        <v>2</v>
      </c>
      <c r="I20" s="26">
        <v>2</v>
      </c>
      <c r="J20" s="25">
        <v>2</v>
      </c>
    </row>
    <row r="21" spans="1:10" s="6" customFormat="1" x14ac:dyDescent="0.25">
      <c r="A21" s="53" t="s">
        <v>61</v>
      </c>
      <c r="B21" s="26">
        <v>1</v>
      </c>
      <c r="C21" s="26">
        <v>3</v>
      </c>
      <c r="D21" s="26">
        <v>5</v>
      </c>
      <c r="E21" s="26">
        <v>5</v>
      </c>
      <c r="F21" s="25">
        <v>5</v>
      </c>
      <c r="G21" s="26">
        <v>6</v>
      </c>
      <c r="H21" s="26">
        <v>6</v>
      </c>
      <c r="I21" s="26">
        <v>6</v>
      </c>
      <c r="J21" s="25">
        <v>6</v>
      </c>
    </row>
    <row r="22" spans="1:10" s="6" customFormat="1" ht="17.25" x14ac:dyDescent="0.25">
      <c r="A22" s="53" t="s">
        <v>62</v>
      </c>
      <c r="B22" s="26">
        <v>1</v>
      </c>
      <c r="C22" s="26">
        <v>1</v>
      </c>
      <c r="D22" s="26">
        <v>1</v>
      </c>
      <c r="E22" s="26">
        <v>1</v>
      </c>
      <c r="F22" s="25">
        <v>1</v>
      </c>
      <c r="G22" s="26">
        <v>1</v>
      </c>
      <c r="H22" s="26">
        <v>1</v>
      </c>
      <c r="I22" s="26">
        <v>1</v>
      </c>
      <c r="J22" s="25">
        <v>1</v>
      </c>
    </row>
    <row r="23" spans="1:10" s="6" customFormat="1" ht="15.75" thickBot="1" x14ac:dyDescent="0.3">
      <c r="A23" s="53"/>
      <c r="B23" s="26"/>
      <c r="C23" s="26"/>
      <c r="D23" s="26"/>
      <c r="E23" s="26"/>
      <c r="F23" s="25"/>
      <c r="G23" s="26"/>
      <c r="H23" s="26"/>
      <c r="I23" s="50"/>
      <c r="J23" s="25"/>
    </row>
    <row r="24" spans="1:10" x14ac:dyDescent="0.25">
      <c r="A24" s="57"/>
      <c r="B24" s="57"/>
      <c r="C24" s="57"/>
      <c r="D24" s="57"/>
      <c r="E24" s="57"/>
      <c r="F24" s="58"/>
      <c r="G24" s="57"/>
      <c r="H24" s="57"/>
      <c r="I24" s="57"/>
      <c r="J24" s="58"/>
    </row>
    <row r="25" spans="1:10" s="6" customFormat="1" x14ac:dyDescent="0.25">
      <c r="B25" s="9" t="s">
        <v>8</v>
      </c>
      <c r="C25" s="9" t="s">
        <v>9</v>
      </c>
      <c r="D25" s="9" t="s">
        <v>10</v>
      </c>
      <c r="E25" s="9" t="s">
        <v>11</v>
      </c>
      <c r="F25" s="8" t="s">
        <v>12</v>
      </c>
      <c r="G25" s="9" t="s">
        <v>13</v>
      </c>
      <c r="H25" s="9" t="s">
        <v>14</v>
      </c>
      <c r="I25" s="9" t="s">
        <v>15</v>
      </c>
      <c r="J25" s="8" t="s">
        <v>16</v>
      </c>
    </row>
    <row r="26" spans="1:10" s="6" customFormat="1" x14ac:dyDescent="0.25">
      <c r="A26" s="10" t="s">
        <v>63</v>
      </c>
      <c r="F26" s="30"/>
      <c r="J26" s="30"/>
    </row>
    <row r="27" spans="1:10" s="6" customFormat="1" ht="5.0999999999999996" customHeight="1" x14ac:dyDescent="0.25">
      <c r="A27" s="10"/>
      <c r="F27" s="30"/>
      <c r="J27" s="30"/>
    </row>
    <row r="28" spans="1:10" s="6" customFormat="1" x14ac:dyDescent="0.25">
      <c r="A28" s="45" t="s">
        <v>39</v>
      </c>
      <c r="B28" s="46">
        <v>8031</v>
      </c>
      <c r="C28" s="46">
        <v>9869</v>
      </c>
      <c r="D28" s="46">
        <v>17449</v>
      </c>
      <c r="E28" s="46">
        <v>21987</v>
      </c>
      <c r="F28" s="46">
        <v>57336</v>
      </c>
      <c r="G28" s="46">
        <v>30342</v>
      </c>
      <c r="H28" s="46">
        <v>39473</v>
      </c>
      <c r="I28" s="46">
        <v>41526</v>
      </c>
      <c r="J28" s="46">
        <v>111341</v>
      </c>
    </row>
    <row r="29" spans="1:10" s="6" customFormat="1" x14ac:dyDescent="0.25">
      <c r="A29" s="47" t="s">
        <v>54</v>
      </c>
      <c r="B29" s="48"/>
      <c r="C29" s="49">
        <v>0.2288631552733158</v>
      </c>
      <c r="D29" s="49">
        <v>0.76806160705238624</v>
      </c>
      <c r="E29" s="49">
        <v>0.26007221044185913</v>
      </c>
      <c r="F29" s="48"/>
      <c r="G29" s="49">
        <v>0.37999727111474968</v>
      </c>
      <c r="H29" s="49">
        <v>0.30093599630874701</v>
      </c>
      <c r="I29" s="49">
        <v>5.2010234844070524E-2</v>
      </c>
      <c r="J29" s="48"/>
    </row>
    <row r="30" spans="1:10" s="6" customFormat="1" ht="7.35" customHeight="1" x14ac:dyDescent="0.25">
      <c r="F30" s="30"/>
      <c r="J30" s="30"/>
    </row>
    <row r="31" spans="1:10" s="6" customFormat="1" x14ac:dyDescent="0.25">
      <c r="A31" s="45" t="s">
        <v>64</v>
      </c>
      <c r="B31" s="46">
        <v>3738</v>
      </c>
      <c r="C31" s="46">
        <v>6251</v>
      </c>
      <c r="D31" s="46">
        <v>13534</v>
      </c>
      <c r="E31" s="46">
        <v>16348</v>
      </c>
      <c r="F31" s="46">
        <v>39871</v>
      </c>
      <c r="G31" s="46">
        <v>20616</v>
      </c>
      <c r="H31" s="46">
        <v>25329</v>
      </c>
      <c r="I31" s="46">
        <v>30865</v>
      </c>
      <c r="J31" s="46">
        <v>76810</v>
      </c>
    </row>
    <row r="32" spans="1:10" s="6" customFormat="1" ht="17.25" customHeight="1" x14ac:dyDescent="0.25">
      <c r="A32" s="47" t="s">
        <v>54</v>
      </c>
      <c r="B32" s="48"/>
      <c r="C32" s="49">
        <v>0.67228464419475653</v>
      </c>
      <c r="D32" s="49">
        <v>1.1650935850263959</v>
      </c>
      <c r="E32" s="49">
        <v>0.20792079207920788</v>
      </c>
      <c r="F32" s="48"/>
      <c r="G32" s="49">
        <v>0.26107169072669434</v>
      </c>
      <c r="H32" s="49">
        <v>0.22860884749708954</v>
      </c>
      <c r="I32" s="49">
        <v>0.21856370168581463</v>
      </c>
      <c r="J32" s="48"/>
    </row>
    <row r="33" spans="1:10" s="6" customFormat="1" ht="7.35" customHeight="1" x14ac:dyDescent="0.25">
      <c r="F33" s="30"/>
      <c r="J33" s="30"/>
    </row>
    <row r="34" spans="1:10" s="1" customFormat="1" ht="17.25" x14ac:dyDescent="0.25">
      <c r="A34" s="48" t="s">
        <v>65</v>
      </c>
      <c r="B34" s="56">
        <v>65700</v>
      </c>
      <c r="C34" s="56">
        <v>65700</v>
      </c>
      <c r="D34" s="56">
        <v>67700</v>
      </c>
      <c r="E34" s="56">
        <v>74000</v>
      </c>
      <c r="F34" s="56">
        <v>74000</v>
      </c>
      <c r="G34" s="56">
        <v>75700</v>
      </c>
      <c r="H34" s="56">
        <v>90700</v>
      </c>
      <c r="I34" s="56">
        <v>117700</v>
      </c>
      <c r="J34" s="56">
        <v>117700</v>
      </c>
    </row>
    <row r="35" spans="1:10" s="1" customFormat="1" x14ac:dyDescent="0.25">
      <c r="A35" s="53" t="s">
        <v>58</v>
      </c>
      <c r="B35" s="59">
        <v>47000</v>
      </c>
      <c r="C35" s="59">
        <v>47000</v>
      </c>
      <c r="D35" s="59">
        <v>47000</v>
      </c>
      <c r="E35" s="26">
        <v>53300</v>
      </c>
      <c r="F35" s="25">
        <v>53300</v>
      </c>
      <c r="G35" s="26">
        <v>55000</v>
      </c>
      <c r="H35" s="26">
        <v>55000</v>
      </c>
      <c r="I35" s="26">
        <v>55000</v>
      </c>
      <c r="J35" s="25">
        <v>55000</v>
      </c>
    </row>
    <row r="36" spans="1:10" s="1" customFormat="1" x14ac:dyDescent="0.25">
      <c r="A36" s="53" t="s">
        <v>59</v>
      </c>
      <c r="B36" s="26">
        <v>17000</v>
      </c>
      <c r="C36" s="26">
        <v>17000</v>
      </c>
      <c r="D36" s="26">
        <v>17000</v>
      </c>
      <c r="E36" s="26">
        <v>17000</v>
      </c>
      <c r="F36" s="25">
        <v>17000</v>
      </c>
      <c r="G36" s="26">
        <v>17000</v>
      </c>
      <c r="H36" s="26">
        <v>17000</v>
      </c>
      <c r="I36" s="26">
        <v>17000</v>
      </c>
      <c r="J36" s="25">
        <v>17000</v>
      </c>
    </row>
    <row r="37" spans="1:10" s="1" customFormat="1" x14ac:dyDescent="0.25">
      <c r="A37" s="53" t="s">
        <v>60</v>
      </c>
      <c r="B37" s="26"/>
      <c r="C37" s="26"/>
      <c r="D37" s="26">
        <v>2000</v>
      </c>
      <c r="E37" s="26">
        <v>2000</v>
      </c>
      <c r="F37" s="25">
        <v>2000</v>
      </c>
      <c r="G37" s="26">
        <v>2000</v>
      </c>
      <c r="H37" s="26">
        <v>2000</v>
      </c>
      <c r="I37" s="26">
        <v>16000</v>
      </c>
      <c r="J37" s="25">
        <v>16000</v>
      </c>
    </row>
    <row r="38" spans="1:10" s="1" customFormat="1" x14ac:dyDescent="0.25">
      <c r="A38" s="53" t="s">
        <v>61</v>
      </c>
      <c r="B38" s="26">
        <v>0</v>
      </c>
      <c r="C38" s="26">
        <v>0</v>
      </c>
      <c r="D38" s="26">
        <v>0</v>
      </c>
      <c r="E38" s="26"/>
      <c r="F38" s="25">
        <v>0</v>
      </c>
      <c r="G38" s="26">
        <v>0</v>
      </c>
      <c r="H38" s="26">
        <v>15000</v>
      </c>
      <c r="I38" s="26">
        <v>28000</v>
      </c>
      <c r="J38" s="25">
        <v>28000</v>
      </c>
    </row>
    <row r="39" spans="1:10" s="1" customFormat="1" ht="17.25" x14ac:dyDescent="0.25">
      <c r="A39" s="53" t="s">
        <v>66</v>
      </c>
      <c r="B39" s="26">
        <v>1700</v>
      </c>
      <c r="C39" s="26">
        <v>1700</v>
      </c>
      <c r="D39" s="26">
        <v>1700</v>
      </c>
      <c r="E39" s="26">
        <v>1700</v>
      </c>
      <c r="F39" s="25">
        <v>1700</v>
      </c>
      <c r="G39" s="26">
        <v>1700</v>
      </c>
      <c r="H39" s="26">
        <v>1700</v>
      </c>
      <c r="I39" s="26">
        <v>1700</v>
      </c>
      <c r="J39" s="25">
        <v>1700</v>
      </c>
    </row>
    <row r="40" spans="1:10" x14ac:dyDescent="0.25"/>
    <row r="41" spans="1:10" x14ac:dyDescent="0.25">
      <c r="A41" s="3" t="s">
        <v>67</v>
      </c>
    </row>
    <row r="42" spans="1:10" x14ac:dyDescent="0.25">
      <c r="A42" s="3" t="s">
        <v>68</v>
      </c>
    </row>
    <row r="43" spans="1:10" x14ac:dyDescent="0.25"/>
  </sheetData>
  <mergeCells count="1">
    <mergeCell ref="A6:A7"/>
  </mergeCells>
  <hyperlinks>
    <hyperlink ref="J4" location="'&gt;&gt;Metrics Home&gt;&gt;'!A1" display="HOME" xr:uid="{BC0332D0-BC29-4F68-9D27-1A88D94641EB}"/>
  </hyperlinks>
  <pageMargins left="0.2" right="0.2" top="0.25" bottom="0.25" header="0.3" footer="0.3"/>
  <pageSetup scale="97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4A747-36BF-41E0-BF42-DA45CCB95246}">
  <sheetPr>
    <tabColor rgb="FFFFFF00"/>
    <pageSetUpPr fitToPage="1"/>
  </sheetPr>
  <dimension ref="A1:S47"/>
  <sheetViews>
    <sheetView showGridLines="0" zoomScale="92" zoomScaleNormal="92" workbookViewId="0"/>
  </sheetViews>
  <sheetFormatPr defaultColWidth="0" defaultRowHeight="15" zeroHeight="1" outlineLevelCol="1" x14ac:dyDescent="0.25"/>
  <cols>
    <col min="1" max="1" width="3.7109375" style="3" customWidth="1" outlineLevel="1"/>
    <col min="2" max="2" width="42.42578125" style="3" customWidth="1"/>
    <col min="3" max="3" width="9.85546875" style="3" bestFit="1" customWidth="1"/>
    <col min="4" max="4" width="8.85546875" style="3" customWidth="1"/>
    <col min="5" max="7" width="9.42578125" style="3" bestFit="1" customWidth="1"/>
    <col min="8" max="8" width="9.85546875" style="3" bestFit="1" customWidth="1"/>
    <col min="9" max="9" width="11.42578125" style="3" customWidth="1"/>
    <col min="10" max="10" width="10.85546875" style="3" customWidth="1"/>
    <col min="11" max="11" width="9.85546875" style="3" bestFit="1" customWidth="1"/>
    <col min="12" max="12" width="11" style="3" bestFit="1" customWidth="1"/>
    <col min="13" max="13" width="8.85546875" style="3" customWidth="1"/>
    <col min="14" max="14" width="8.85546875" style="3" hidden="1" customWidth="1"/>
    <col min="15" max="15" width="9.140625" style="3" hidden="1" customWidth="1"/>
    <col min="16" max="17" width="8.85546875" style="3" hidden="1" customWidth="1"/>
    <col min="18" max="19" width="0" style="3" hidden="1" customWidth="1"/>
    <col min="20" max="16384" width="8.85546875" style="3" hidden="1"/>
  </cols>
  <sheetData>
    <row r="1" spans="2:16" x14ac:dyDescent="0.25"/>
    <row r="2" spans="2:16" x14ac:dyDescent="0.25"/>
    <row r="3" spans="2:16" x14ac:dyDescent="0.25"/>
    <row r="4" spans="2:16" x14ac:dyDescent="0.25">
      <c r="L4" s="5" t="s">
        <v>4</v>
      </c>
    </row>
    <row r="5" spans="2:16" x14ac:dyDescent="0.25">
      <c r="B5" s="6" t="s">
        <v>69</v>
      </c>
    </row>
    <row r="6" spans="2:16" x14ac:dyDescent="0.25">
      <c r="B6" s="7" t="s">
        <v>6</v>
      </c>
    </row>
    <row r="7" spans="2:16" s="6" customFormat="1" x14ac:dyDescent="0.25">
      <c r="C7" s="8" t="s">
        <v>7</v>
      </c>
      <c r="D7" s="9" t="s">
        <v>8</v>
      </c>
      <c r="E7" s="9" t="s">
        <v>9</v>
      </c>
      <c r="F7" s="9" t="s">
        <v>10</v>
      </c>
      <c r="G7" s="9" t="s">
        <v>11</v>
      </c>
      <c r="H7" s="8" t="s">
        <v>12</v>
      </c>
      <c r="I7" s="9" t="s">
        <v>13</v>
      </c>
      <c r="J7" s="9" t="s">
        <v>14</v>
      </c>
      <c r="K7" s="9" t="s">
        <v>15</v>
      </c>
      <c r="L7" s="8" t="s">
        <v>16</v>
      </c>
      <c r="O7" s="3"/>
      <c r="P7" s="3"/>
    </row>
    <row r="8" spans="2:16" x14ac:dyDescent="0.25">
      <c r="B8" s="61" t="s">
        <v>44</v>
      </c>
      <c r="C8" s="62"/>
      <c r="H8" s="62"/>
      <c r="L8" s="62"/>
    </row>
    <row r="9" spans="2:16" ht="5.0999999999999996" customHeight="1" x14ac:dyDescent="0.25">
      <c r="B9" s="63"/>
      <c r="C9" s="62"/>
      <c r="H9" s="62"/>
      <c r="L9" s="62"/>
    </row>
    <row r="10" spans="2:16" x14ac:dyDescent="0.25">
      <c r="B10" s="64" t="s">
        <v>70</v>
      </c>
      <c r="C10" s="65">
        <v>3287</v>
      </c>
      <c r="D10" s="66">
        <v>7492</v>
      </c>
      <c r="E10" s="66">
        <v>12178</v>
      </c>
      <c r="F10" s="66">
        <v>18352</v>
      </c>
      <c r="G10" s="66">
        <v>22892</v>
      </c>
      <c r="H10" s="65">
        <v>60914</v>
      </c>
      <c r="I10" s="66">
        <v>29667</v>
      </c>
      <c r="J10" s="66">
        <v>34516</v>
      </c>
      <c r="K10" s="66">
        <v>40954</v>
      </c>
      <c r="L10" s="65">
        <v>105137</v>
      </c>
    </row>
    <row r="11" spans="2:16" x14ac:dyDescent="0.25">
      <c r="B11" s="67" t="s">
        <v>71</v>
      </c>
      <c r="C11" s="22">
        <v>0.27321087191422161</v>
      </c>
      <c r="D11" s="23">
        <v>0.33162181303116145</v>
      </c>
      <c r="E11" s="23">
        <v>0.47975102426725497</v>
      </c>
      <c r="F11" s="23">
        <v>0.44250476213440071</v>
      </c>
      <c r="G11" s="23">
        <v>0.42172359161416306</v>
      </c>
      <c r="H11" s="22">
        <v>0.42380558125943601</v>
      </c>
      <c r="I11" s="23">
        <v>0.44856887974961068</v>
      </c>
      <c r="J11" s="23">
        <v>0.41402473400746098</v>
      </c>
      <c r="K11" s="23">
        <v>0.43391748426606769</v>
      </c>
      <c r="L11" s="22">
        <v>0.43109075551692183</v>
      </c>
    </row>
    <row r="12" spans="2:16" ht="8.1" customHeight="1" x14ac:dyDescent="0.25">
      <c r="B12" s="64"/>
      <c r="C12" s="60"/>
      <c r="H12" s="60"/>
      <c r="L12" s="60"/>
    </row>
    <row r="13" spans="2:16" x14ac:dyDescent="0.25">
      <c r="B13" s="88" t="s">
        <v>72</v>
      </c>
      <c r="C13" s="25">
        <v>323</v>
      </c>
      <c r="D13" s="26">
        <v>1069</v>
      </c>
      <c r="E13" s="26">
        <v>627</v>
      </c>
      <c r="F13" s="26">
        <v>941</v>
      </c>
      <c r="G13" s="26">
        <v>1059</v>
      </c>
      <c r="H13" s="25">
        <v>3696</v>
      </c>
      <c r="I13" s="26">
        <v>2162</v>
      </c>
      <c r="J13" s="26">
        <v>2387</v>
      </c>
      <c r="K13" s="26">
        <v>2063</v>
      </c>
      <c r="L13" s="25">
        <v>6612</v>
      </c>
      <c r="O13" s="4"/>
    </row>
    <row r="14" spans="2:16" x14ac:dyDescent="0.25">
      <c r="B14" s="88"/>
      <c r="C14" s="25"/>
      <c r="D14" s="26"/>
      <c r="E14" s="26"/>
      <c r="F14" s="26"/>
      <c r="G14" s="26"/>
      <c r="H14" s="25"/>
      <c r="I14" s="26"/>
      <c r="J14" s="26"/>
      <c r="K14" s="26"/>
      <c r="L14" s="25"/>
      <c r="O14" s="68"/>
    </row>
    <row r="15" spans="2:16" ht="30" x14ac:dyDescent="0.25">
      <c r="B15" s="69" t="s">
        <v>82</v>
      </c>
      <c r="C15" s="25"/>
      <c r="D15" s="26"/>
      <c r="E15" s="26"/>
      <c r="F15" s="26"/>
      <c r="G15" s="26"/>
      <c r="H15" s="25">
        <v>0</v>
      </c>
      <c r="I15" s="26"/>
      <c r="J15" s="26"/>
      <c r="K15" s="26">
        <v>349</v>
      </c>
      <c r="L15" s="25">
        <v>349</v>
      </c>
    </row>
    <row r="16" spans="2:16" x14ac:dyDescent="0.25">
      <c r="B16" s="63" t="s">
        <v>73</v>
      </c>
      <c r="C16" s="25">
        <v>-589</v>
      </c>
      <c r="D16" s="26">
        <v>0</v>
      </c>
      <c r="E16" s="26">
        <v>0</v>
      </c>
      <c r="F16" s="26">
        <v>146</v>
      </c>
      <c r="G16" s="26">
        <v>0</v>
      </c>
      <c r="H16" s="25">
        <v>146</v>
      </c>
      <c r="I16" s="26">
        <v>750</v>
      </c>
      <c r="J16" s="26">
        <v>2714</v>
      </c>
      <c r="K16" s="26">
        <v>335</v>
      </c>
      <c r="L16" s="25">
        <v>3799</v>
      </c>
    </row>
    <row r="17" spans="2:16" ht="5.45" customHeight="1" x14ac:dyDescent="0.25">
      <c r="B17" s="63"/>
      <c r="C17" s="62"/>
      <c r="D17" s="70"/>
      <c r="E17" s="70"/>
      <c r="F17" s="70"/>
      <c r="G17" s="70"/>
      <c r="H17" s="62"/>
      <c r="I17" s="70"/>
      <c r="J17" s="70"/>
      <c r="K17" s="70"/>
      <c r="L17" s="62"/>
    </row>
    <row r="18" spans="2:16" x14ac:dyDescent="0.25">
      <c r="B18" s="71" t="s">
        <v>44</v>
      </c>
      <c r="C18" s="72">
        <v>3021</v>
      </c>
      <c r="D18" s="72">
        <v>8561</v>
      </c>
      <c r="E18" s="72">
        <v>12805</v>
      </c>
      <c r="F18" s="72">
        <v>19439</v>
      </c>
      <c r="G18" s="72">
        <v>23951</v>
      </c>
      <c r="H18" s="72">
        <v>64756</v>
      </c>
      <c r="I18" s="72">
        <v>32579</v>
      </c>
      <c r="J18" s="72">
        <v>39617</v>
      </c>
      <c r="K18" s="72">
        <v>43701</v>
      </c>
      <c r="L18" s="72">
        <v>115897</v>
      </c>
    </row>
    <row r="19" spans="2:16" x14ac:dyDescent="0.25">
      <c r="B19" s="73" t="s">
        <v>45</v>
      </c>
      <c r="C19" s="74">
        <v>0.25110132158590309</v>
      </c>
      <c r="D19" s="74">
        <v>0.37893944759206799</v>
      </c>
      <c r="E19" s="74">
        <v>0.50445162306965019</v>
      </c>
      <c r="F19" s="74">
        <v>0.46871458539290622</v>
      </c>
      <c r="G19" s="74">
        <v>0.44123282119302898</v>
      </c>
      <c r="H19" s="74">
        <v>0.45053607085458253</v>
      </c>
      <c r="I19" s="74">
        <v>0.49259869664484329</v>
      </c>
      <c r="J19" s="74">
        <v>0.47521201434620414</v>
      </c>
      <c r="K19" s="74">
        <v>0.46302261024347863</v>
      </c>
      <c r="L19" s="74">
        <v>0.47520972913574377</v>
      </c>
    </row>
    <row r="20" spans="2:16" ht="15.75" thickBot="1" x14ac:dyDescent="0.3">
      <c r="B20" s="70"/>
      <c r="C20" s="62"/>
      <c r="H20" s="62"/>
      <c r="L20" s="62"/>
    </row>
    <row r="21" spans="2:16" x14ac:dyDescent="0.25">
      <c r="B21" s="31"/>
      <c r="C21" s="32"/>
      <c r="D21" s="33"/>
      <c r="E21" s="33"/>
      <c r="F21" s="33"/>
      <c r="G21" s="33"/>
      <c r="H21" s="32"/>
      <c r="I21" s="33"/>
      <c r="J21" s="33"/>
      <c r="K21" s="33"/>
      <c r="L21" s="32"/>
    </row>
    <row r="22" spans="2:16" s="6" customFormat="1" x14ac:dyDescent="0.25">
      <c r="C22" s="8" t="s">
        <v>7</v>
      </c>
      <c r="D22" s="9" t="s">
        <v>8</v>
      </c>
      <c r="E22" s="9" t="s">
        <v>9</v>
      </c>
      <c r="F22" s="9" t="s">
        <v>10</v>
      </c>
      <c r="G22" s="9" t="s">
        <v>11</v>
      </c>
      <c r="H22" s="8" t="s">
        <v>12</v>
      </c>
      <c r="I22" s="9" t="s">
        <v>13</v>
      </c>
      <c r="J22" s="9" t="s">
        <v>14</v>
      </c>
      <c r="K22" s="9" t="s">
        <v>15</v>
      </c>
      <c r="L22" s="8" t="s">
        <v>16</v>
      </c>
      <c r="O22" s="3"/>
      <c r="P22" s="3"/>
    </row>
    <row r="23" spans="2:16" x14ac:dyDescent="0.25">
      <c r="B23" s="75" t="s">
        <v>46</v>
      </c>
      <c r="C23" s="76"/>
      <c r="H23" s="76"/>
      <c r="L23" s="76"/>
    </row>
    <row r="24" spans="2:16" ht="5.0999999999999996" customHeight="1" x14ac:dyDescent="0.25">
      <c r="B24" s="63"/>
      <c r="C24" s="62"/>
      <c r="H24" s="62"/>
      <c r="L24" s="62"/>
    </row>
    <row r="25" spans="2:16" x14ac:dyDescent="0.25">
      <c r="B25" s="77" t="s">
        <v>74</v>
      </c>
      <c r="C25" s="65">
        <v>-33241</v>
      </c>
      <c r="D25" s="66">
        <v>-7118</v>
      </c>
      <c r="E25" s="66">
        <v>-4305</v>
      </c>
      <c r="F25" s="66">
        <v>-4915</v>
      </c>
      <c r="G25" s="66">
        <v>-7503</v>
      </c>
      <c r="H25" s="65">
        <v>-23841</v>
      </c>
      <c r="I25" s="66">
        <v>-48223</v>
      </c>
      <c r="J25" s="66">
        <v>-44897</v>
      </c>
      <c r="K25" s="66">
        <v>-13026</v>
      </c>
      <c r="L25" s="65">
        <v>-106146</v>
      </c>
    </row>
    <row r="26" spans="2:16" x14ac:dyDescent="0.25">
      <c r="B26" s="78" t="s">
        <v>75</v>
      </c>
      <c r="C26" s="25">
        <v>667</v>
      </c>
      <c r="D26" s="59">
        <v>2437</v>
      </c>
      <c r="E26" s="59">
        <v>3632</v>
      </c>
      <c r="F26" s="59">
        <v>5643</v>
      </c>
      <c r="G26" s="59">
        <v>6990</v>
      </c>
      <c r="H26" s="25">
        <v>18702</v>
      </c>
      <c r="I26" s="59">
        <v>8976</v>
      </c>
      <c r="J26" s="59">
        <v>11995</v>
      </c>
      <c r="K26" s="59">
        <v>12307</v>
      </c>
      <c r="L26" s="25">
        <v>33278</v>
      </c>
    </row>
    <row r="27" spans="2:16" x14ac:dyDescent="0.25">
      <c r="B27" s="78" t="s">
        <v>83</v>
      </c>
      <c r="C27" s="25">
        <v>-24</v>
      </c>
      <c r="D27" s="59">
        <v>-6</v>
      </c>
      <c r="E27" s="59">
        <v>3</v>
      </c>
      <c r="F27" s="59">
        <v>-3</v>
      </c>
      <c r="G27" s="59">
        <v>-1</v>
      </c>
      <c r="H27" s="25">
        <v>-7</v>
      </c>
      <c r="I27" s="59">
        <v>-80</v>
      </c>
      <c r="J27" s="59">
        <v>-82</v>
      </c>
      <c r="K27" s="59">
        <v>-44</v>
      </c>
      <c r="L27" s="25">
        <v>-206</v>
      </c>
      <c r="O27" s="54"/>
    </row>
    <row r="28" spans="2:16" x14ac:dyDescent="0.25">
      <c r="B28" s="78" t="s">
        <v>31</v>
      </c>
      <c r="C28" s="25">
        <v>6477</v>
      </c>
      <c r="D28" s="59">
        <v>2530</v>
      </c>
      <c r="E28" s="59">
        <v>2873</v>
      </c>
      <c r="F28" s="59">
        <v>2627</v>
      </c>
      <c r="G28" s="59">
        <v>4963</v>
      </c>
      <c r="H28" s="25">
        <v>12993</v>
      </c>
      <c r="I28" s="59">
        <v>7337</v>
      </c>
      <c r="J28" s="59">
        <v>36888</v>
      </c>
      <c r="K28" s="59">
        <v>12376</v>
      </c>
      <c r="L28" s="25">
        <v>56601</v>
      </c>
      <c r="O28" s="54"/>
    </row>
    <row r="29" spans="2:16" x14ac:dyDescent="0.25">
      <c r="B29" s="78" t="s">
        <v>26</v>
      </c>
      <c r="C29" s="25">
        <v>2989</v>
      </c>
      <c r="D29" s="59">
        <v>1951</v>
      </c>
      <c r="E29" s="59">
        <v>1969</v>
      </c>
      <c r="F29" s="59">
        <v>2299</v>
      </c>
      <c r="G29" s="59">
        <v>1695</v>
      </c>
      <c r="H29" s="25">
        <v>7914</v>
      </c>
      <c r="I29" s="59">
        <v>2419</v>
      </c>
      <c r="J29" s="59">
        <v>2470</v>
      </c>
      <c r="K29" s="59">
        <v>2520</v>
      </c>
      <c r="L29" s="25">
        <v>7409</v>
      </c>
      <c r="O29" s="54"/>
    </row>
    <row r="30" spans="2:16" x14ac:dyDescent="0.25">
      <c r="B30" s="89" t="s">
        <v>72</v>
      </c>
      <c r="C30" s="25">
        <v>323</v>
      </c>
      <c r="D30" s="59">
        <v>1069</v>
      </c>
      <c r="E30" s="59">
        <v>627</v>
      </c>
      <c r="F30" s="59">
        <v>941</v>
      </c>
      <c r="G30" s="59">
        <v>1059</v>
      </c>
      <c r="H30" s="25">
        <v>3696</v>
      </c>
      <c r="I30" s="59">
        <v>2162</v>
      </c>
      <c r="J30" s="59">
        <v>2387</v>
      </c>
      <c r="K30" s="59">
        <v>2063</v>
      </c>
      <c r="L30" s="25">
        <v>6612</v>
      </c>
      <c r="O30" s="54"/>
    </row>
    <row r="31" spans="2:16" x14ac:dyDescent="0.25">
      <c r="B31" s="89"/>
      <c r="C31" s="60"/>
      <c r="D31"/>
      <c r="E31"/>
      <c r="F31"/>
      <c r="G31"/>
      <c r="H31" s="25"/>
      <c r="I31"/>
      <c r="J31"/>
      <c r="K31"/>
      <c r="L31" s="25"/>
      <c r="O31" s="54"/>
    </row>
    <row r="32" spans="2:16" x14ac:dyDescent="0.25">
      <c r="B32" s="78" t="s">
        <v>73</v>
      </c>
      <c r="C32" s="25">
        <v>-589</v>
      </c>
      <c r="D32" s="59">
        <v>0</v>
      </c>
      <c r="E32" s="59">
        <v>0</v>
      </c>
      <c r="F32" s="59">
        <v>146</v>
      </c>
      <c r="G32" s="59">
        <v>0</v>
      </c>
      <c r="H32" s="25">
        <v>146</v>
      </c>
      <c r="I32" s="59">
        <v>750</v>
      </c>
      <c r="J32" s="59">
        <v>2714</v>
      </c>
      <c r="K32" s="59">
        <v>335</v>
      </c>
      <c r="L32" s="25">
        <v>3799</v>
      </c>
    </row>
    <row r="33" spans="2:17" x14ac:dyDescent="0.25">
      <c r="B33" s="78" t="s">
        <v>27</v>
      </c>
      <c r="C33" s="25">
        <v>312</v>
      </c>
      <c r="D33" s="59">
        <v>185</v>
      </c>
      <c r="E33" s="59">
        <v>85</v>
      </c>
      <c r="F33" s="59">
        <v>71</v>
      </c>
      <c r="G33" s="59">
        <v>339</v>
      </c>
      <c r="H33" s="25">
        <v>680</v>
      </c>
      <c r="I33" s="59">
        <v>2487</v>
      </c>
      <c r="J33" s="59">
        <v>1711</v>
      </c>
      <c r="K33" s="59">
        <v>2587</v>
      </c>
      <c r="L33" s="25">
        <v>6785</v>
      </c>
    </row>
    <row r="34" spans="2:17" s="79" customFormat="1" ht="28.9" customHeight="1" x14ac:dyDescent="0.25">
      <c r="B34" s="80" t="s">
        <v>82</v>
      </c>
      <c r="C34" s="81">
        <v>0</v>
      </c>
      <c r="D34" s="82">
        <v>0</v>
      </c>
      <c r="E34" s="82">
        <v>0</v>
      </c>
      <c r="F34" s="82">
        <v>0</v>
      </c>
      <c r="G34" s="82">
        <v>0</v>
      </c>
      <c r="H34" s="81">
        <v>0</v>
      </c>
      <c r="I34" s="82">
        <v>0</v>
      </c>
      <c r="J34" s="82">
        <v>0</v>
      </c>
      <c r="K34" s="82">
        <v>349</v>
      </c>
      <c r="L34" s="81">
        <v>349</v>
      </c>
      <c r="O34" s="83"/>
    </row>
    <row r="35" spans="2:17" ht="17.25" x14ac:dyDescent="0.25">
      <c r="B35" s="78" t="s">
        <v>76</v>
      </c>
      <c r="C35" s="25">
        <v>10096</v>
      </c>
      <c r="D35" s="59">
        <v>1419</v>
      </c>
      <c r="E35" s="59">
        <v>1845</v>
      </c>
      <c r="F35" s="59">
        <v>2729</v>
      </c>
      <c r="G35" s="59">
        <v>2114</v>
      </c>
      <c r="H35" s="25">
        <v>8107</v>
      </c>
      <c r="I35" s="59">
        <v>1311</v>
      </c>
      <c r="J35" s="59">
        <v>1716</v>
      </c>
      <c r="K35" s="59">
        <v>1227</v>
      </c>
      <c r="L35" s="25">
        <v>4254</v>
      </c>
    </row>
    <row r="36" spans="2:17" x14ac:dyDescent="0.25">
      <c r="B36" s="89" t="s">
        <v>77</v>
      </c>
      <c r="C36" s="25"/>
      <c r="D36" s="59"/>
      <c r="E36" s="59"/>
      <c r="F36" s="59"/>
      <c r="G36" s="59"/>
      <c r="H36" s="25"/>
      <c r="I36" s="59"/>
      <c r="J36" s="59"/>
      <c r="K36" s="59"/>
      <c r="L36" s="25"/>
      <c r="Q36" s="3" t="s">
        <v>78</v>
      </c>
    </row>
    <row r="37" spans="2:17" x14ac:dyDescent="0.25">
      <c r="B37" s="89"/>
      <c r="C37" s="25">
        <v>0</v>
      </c>
      <c r="D37" s="59">
        <v>103</v>
      </c>
      <c r="E37" s="59">
        <v>164</v>
      </c>
      <c r="F37" s="59">
        <v>737</v>
      </c>
      <c r="G37" s="59">
        <v>1160</v>
      </c>
      <c r="H37" s="25">
        <v>2164</v>
      </c>
      <c r="I37" s="59">
        <v>2178</v>
      </c>
      <c r="J37" s="59">
        <v>5406</v>
      </c>
      <c r="K37" s="59">
        <v>2191</v>
      </c>
      <c r="L37" s="25">
        <v>9775</v>
      </c>
    </row>
    <row r="38" spans="2:17" x14ac:dyDescent="0.25">
      <c r="B38" s="84" t="s">
        <v>84</v>
      </c>
      <c r="C38" s="25">
        <v>0</v>
      </c>
      <c r="D38" s="59">
        <v>0</v>
      </c>
      <c r="E38" s="59"/>
      <c r="F38" s="59">
        <v>0</v>
      </c>
      <c r="G38" s="59">
        <v>0</v>
      </c>
      <c r="H38" s="25">
        <v>0</v>
      </c>
      <c r="I38" s="59">
        <v>36511</v>
      </c>
      <c r="J38" s="59"/>
      <c r="K38" s="59"/>
      <c r="L38" s="25">
        <v>36511</v>
      </c>
    </row>
    <row r="39" spans="2:17" x14ac:dyDescent="0.25">
      <c r="B39" s="84" t="s">
        <v>79</v>
      </c>
      <c r="C39" s="25">
        <v>0</v>
      </c>
      <c r="D39" s="59"/>
      <c r="E39" s="59">
        <v>286</v>
      </c>
      <c r="F39" s="59"/>
      <c r="G39" s="59"/>
      <c r="H39" s="25">
        <v>286</v>
      </c>
      <c r="I39" s="59"/>
      <c r="J39" s="59"/>
      <c r="K39" s="26">
        <v>649</v>
      </c>
      <c r="L39" s="25">
        <v>649</v>
      </c>
    </row>
    <row r="40" spans="2:17" x14ac:dyDescent="0.25">
      <c r="B40" s="71" t="s">
        <v>46</v>
      </c>
      <c r="C40" s="72">
        <v>-12990</v>
      </c>
      <c r="D40" s="72">
        <v>2570</v>
      </c>
      <c r="E40" s="72">
        <v>7179</v>
      </c>
      <c r="F40" s="72">
        <v>10275</v>
      </c>
      <c r="G40" s="72">
        <v>10816</v>
      </c>
      <c r="H40" s="72">
        <v>30840</v>
      </c>
      <c r="I40" s="72">
        <v>15828</v>
      </c>
      <c r="J40" s="72">
        <v>20308</v>
      </c>
      <c r="K40" s="72">
        <v>23534</v>
      </c>
      <c r="L40" s="72">
        <v>59670</v>
      </c>
      <c r="Q40" s="54"/>
    </row>
    <row r="41" spans="2:17" x14ac:dyDescent="0.25">
      <c r="B41" s="73" t="s">
        <v>47</v>
      </c>
      <c r="C41" s="85">
        <v>-1.0797107472363061</v>
      </c>
      <c r="D41" s="85">
        <v>0.1137570821529745</v>
      </c>
      <c r="E41" s="85">
        <v>0.28281594705326191</v>
      </c>
      <c r="F41" s="85">
        <v>0.24775154920068479</v>
      </c>
      <c r="G41" s="85">
        <v>0.19925573855053241</v>
      </c>
      <c r="H41" s="85">
        <v>0.21456749065963501</v>
      </c>
      <c r="I41" s="85">
        <v>0.23932140859125753</v>
      </c>
      <c r="J41" s="85">
        <v>0.2435975865750237</v>
      </c>
      <c r="K41" s="85">
        <v>0.24934839270199827</v>
      </c>
      <c r="L41" s="85">
        <v>0.24466349031924753</v>
      </c>
    </row>
    <row r="42" spans="2:17" x14ac:dyDescent="0.25">
      <c r="D42" s="54"/>
      <c r="E42" s="54"/>
      <c r="F42" s="54"/>
      <c r="G42" s="54"/>
      <c r="H42" s="54"/>
    </row>
    <row r="43" spans="2:17" x14ac:dyDescent="0.25">
      <c r="H43" s="54"/>
    </row>
    <row r="44" spans="2:17" x14ac:dyDescent="0.25">
      <c r="B44" s="86" t="s">
        <v>80</v>
      </c>
      <c r="C44" s="86"/>
      <c r="D44" s="86"/>
      <c r="E44" s="86"/>
      <c r="F44" s="86"/>
      <c r="G44" s="86"/>
      <c r="H44" s="86"/>
      <c r="I44" s="86"/>
      <c r="J44" s="86"/>
    </row>
    <row r="45" spans="2:17" x14ac:dyDescent="0.25">
      <c r="B45" s="86"/>
      <c r="C45" s="86"/>
      <c r="D45" s="86"/>
      <c r="E45" s="86"/>
      <c r="F45" s="86"/>
      <c r="G45" s="86"/>
      <c r="H45" s="86"/>
      <c r="I45" s="86"/>
      <c r="J45" s="86"/>
    </row>
    <row r="46" spans="2:17" x14ac:dyDescent="0.25">
      <c r="B46" s="3" t="s">
        <v>81</v>
      </c>
    </row>
    <row r="47" spans="2:17" x14ac:dyDescent="0.25"/>
  </sheetData>
  <mergeCells count="4">
    <mergeCell ref="B13:B14"/>
    <mergeCell ref="B30:B31"/>
    <mergeCell ref="B36:B37"/>
    <mergeCell ref="B44:J45"/>
  </mergeCells>
  <hyperlinks>
    <hyperlink ref="L4" location="'&gt;&gt;Metrics Home&gt;&gt;'!A1" display="HOME" xr:uid="{CBBEE4FB-919C-4A77-9BB3-9FDEFABD968D}"/>
  </hyperlinks>
  <pageMargins left="0.2" right="0.2" top="0.25" bottom="0.25" header="0.3" footer="0.3"/>
  <pageSetup scale="85" orientation="landscape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A6D1960146A8D44B8E3DF7EEC180126" ma:contentTypeVersion="11" ma:contentTypeDescription="Create a new document." ma:contentTypeScope="" ma:versionID="cb4540990a9107620fbf9b47c10ed820">
  <xsd:schema xmlns:xsd="http://www.w3.org/2001/XMLSchema" xmlns:xs="http://www.w3.org/2001/XMLSchema" xmlns:p="http://schemas.microsoft.com/office/2006/metadata/properties" xmlns:ns2="f38da7ce-f6fd-40f4-9978-d2b0dd665447" xmlns:ns3="f51ad710-171d-4a01-95d8-150e09d6e53d" targetNamespace="http://schemas.microsoft.com/office/2006/metadata/properties" ma:root="true" ma:fieldsID="7ce0d3ba5ae11ced6400a5c27945ba0f" ns2:_="" ns3:_="">
    <xsd:import namespace="f38da7ce-f6fd-40f4-9978-d2b0dd665447"/>
    <xsd:import namespace="f51ad710-171d-4a01-95d8-150e09d6e53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8da7ce-f6fd-40f4-9978-d2b0dd66544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1ad710-171d-4a01-95d8-150e09d6e53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CEE799A-44CF-4B7F-813E-19217D39039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38da7ce-f6fd-40f4-9978-d2b0dd665447"/>
    <ds:schemaRef ds:uri="f51ad710-171d-4a01-95d8-150e09d6e53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E2CEE03-11B2-4E21-8AD6-6D0006E96D9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ABD87A3-31E4-430E-BCBC-525EC9BCE436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&gt;&gt;Metrics Home&gt;&gt;</vt:lpstr>
      <vt:lpstr>Income Statement</vt:lpstr>
      <vt:lpstr>Operating Metrics</vt:lpstr>
      <vt:lpstr>Non-GAAP Adjustments</vt:lpstr>
      <vt:lpstr>'Income Statement'!Print_Area</vt:lpstr>
      <vt:lpstr>'Non-GAAP Adjustments'!Print_Area</vt:lpstr>
      <vt:lpstr>'Operating Metric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becca Conti Koar</dc:creator>
  <cp:lastModifiedBy>Rebecca Conti Koar</cp:lastModifiedBy>
  <dcterms:created xsi:type="dcterms:W3CDTF">2021-11-05T16:26:29Z</dcterms:created>
  <dcterms:modified xsi:type="dcterms:W3CDTF">2021-11-09T21:27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A6D1960146A8D44B8E3DF7EEC180126</vt:lpwstr>
  </property>
</Properties>
</file>